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/>
      <c r="AX2914" s="128" t="str">
        <f t="shared" si="45"/>
        <v>No</v>
      </c>
    </row>
    <row r="2915" spans="1:50">
      <c r="A2915" s="128" t="s">
        <v>5745</v>
      </c>
      <c r="B2915" s="128" t="s">
        <v>4898</v>
      </c>
      <c r="C2915" s="128" t="s">
        <v>87</v>
      </c>
      <c r="D2915" s="129" t="s">
        <v>5746</v>
      </c>
      <c r="E2915" s="130" t="s">
        <v>5747</v>
      </c>
      <c r="F2915" s="128" t="s">
        <v>1694</v>
      </c>
      <c r="G2915" s="128" t="s">
        <v>1695</v>
      </c>
      <c r="H2915" s="131">
        <v>0</v>
      </c>
      <c r="I2915" s="132">
        <v>6</v>
      </c>
      <c r="J2915" s="128" t="s">
        <v>1610</v>
      </c>
      <c r="K2915" s="128" t="s">
        <v>1609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/>
      <c r="AX2915" s="128" t="str">
        <f t="shared" si="45"/>
        <v>No</v>
      </c>
    </row>
    <row r="2916" spans="1:50">
      <c r="A2916" s="128" t="s">
        <v>5740</v>
      </c>
      <c r="B2916" s="128" t="s">
        <v>5741</v>
      </c>
      <c r="C2916" s="128" t="s">
        <v>22</v>
      </c>
      <c r="D2916" s="129"/>
      <c r="E2916" s="130" t="s">
        <v>5742</v>
      </c>
      <c r="F2916" s="128" t="s">
        <v>1624</v>
      </c>
      <c r="G2916" s="128" t="s">
        <v>1695</v>
      </c>
      <c r="H2916" s="131">
        <v>0</v>
      </c>
      <c r="I2916" s="132">
        <v>6</v>
      </c>
      <c r="J2916" s="128" t="s">
        <v>1614</v>
      </c>
      <c r="K2916" s="128" t="s">
        <v>1613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/>
      <c r="AX2916" s="128" t="str">
        <f t="shared" si="45"/>
        <v>No</v>
      </c>
    </row>
    <row r="2917" spans="1:50">
      <c r="A2917" s="128" t="s">
        <v>5748</v>
      </c>
      <c r="B2917" s="128" t="s">
        <v>5749</v>
      </c>
      <c r="C2917" s="128" t="s">
        <v>81</v>
      </c>
      <c r="D2917" s="129" t="s">
        <v>5750</v>
      </c>
      <c r="E2917" s="130" t="s">
        <v>5751</v>
      </c>
      <c r="F2917" s="128" t="s">
        <v>1629</v>
      </c>
      <c r="G2917" s="128" t="s">
        <v>1695</v>
      </c>
      <c r="H2917" s="131">
        <v>0</v>
      </c>
      <c r="I2917" s="132">
        <v>6</v>
      </c>
      <c r="J2917" s="128" t="s">
        <v>1612</v>
      </c>
      <c r="K2917" s="128" t="s">
        <v>1609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/>
      <c r="AX2917" s="128" t="str">
        <f t="shared" si="45"/>
        <v>No</v>
      </c>
    </row>
    <row r="2918" spans="1:50">
      <c r="A2918" s="128" t="s">
        <v>5752</v>
      </c>
      <c r="B2918" s="128" t="s">
        <v>5753</v>
      </c>
      <c r="C2918" s="128" t="s">
        <v>4</v>
      </c>
      <c r="D2918" s="129" t="s">
        <v>5754</v>
      </c>
      <c r="E2918" s="130" t="s">
        <v>5755</v>
      </c>
      <c r="F2918" s="128" t="s">
        <v>1629</v>
      </c>
      <c r="G2918" s="128" t="s">
        <v>1695</v>
      </c>
      <c r="H2918" s="131">
        <v>0</v>
      </c>
      <c r="I2918" s="132">
        <v>6</v>
      </c>
      <c r="J2918" s="128" t="s">
        <v>1612</v>
      </c>
      <c r="K2918" s="128" t="s">
        <v>1609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/>
      <c r="AX2918" s="128" t="str">
        <f t="shared" si="45"/>
        <v>No</v>
      </c>
    </row>
    <row r="2919" spans="1:50">
      <c r="A2919" s="128" t="s">
        <v>5756</v>
      </c>
      <c r="B2919" s="128" t="s">
        <v>5757</v>
      </c>
      <c r="C2919" s="128" t="s">
        <v>98</v>
      </c>
      <c r="D2919" s="129" t="s">
        <v>5758</v>
      </c>
      <c r="E2919" s="130" t="s">
        <v>5759</v>
      </c>
      <c r="F2919" s="128" t="s">
        <v>1629</v>
      </c>
      <c r="G2919" s="128" t="s">
        <v>1695</v>
      </c>
      <c r="H2919" s="131">
        <v>0</v>
      </c>
      <c r="I2919" s="132">
        <v>6</v>
      </c>
      <c r="J2919" s="128" t="s">
        <v>1610</v>
      </c>
      <c r="K2919" s="128" t="s">
        <v>1613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/>
      <c r="AX2919" s="128" t="str">
        <f t="shared" si="45"/>
        <v>No</v>
      </c>
    </row>
    <row r="2920" spans="1:50">
      <c r="A2920" s="128" t="s">
        <v>5760</v>
      </c>
      <c r="B2920" s="128" t="s">
        <v>5761</v>
      </c>
      <c r="C2920" s="128" t="s">
        <v>54</v>
      </c>
      <c r="D2920" s="129" t="s">
        <v>5762</v>
      </c>
      <c r="E2920" s="130" t="s">
        <v>5763</v>
      </c>
      <c r="F2920" s="128" t="s">
        <v>1629</v>
      </c>
      <c r="G2920" s="128" t="s">
        <v>1695</v>
      </c>
      <c r="H2920" s="131">
        <v>0</v>
      </c>
      <c r="I2920" s="132">
        <v>6</v>
      </c>
      <c r="J2920" s="128" t="s">
        <v>1612</v>
      </c>
      <c r="K2920" s="128" t="s">
        <v>1609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/>
      <c r="AX2920" s="128" t="str">
        <f t="shared" si="45"/>
        <v>No</v>
      </c>
    </row>
    <row r="2921" spans="1:50">
      <c r="A2921" s="128" t="s">
        <v>5764</v>
      </c>
      <c r="B2921" s="128" t="s">
        <v>5765</v>
      </c>
      <c r="C2921" s="128" t="s">
        <v>45</v>
      </c>
      <c r="D2921" s="129" t="s">
        <v>5766</v>
      </c>
      <c r="E2921" s="130" t="s">
        <v>5767</v>
      </c>
      <c r="F2921" s="128" t="s">
        <v>1629</v>
      </c>
      <c r="G2921" s="128" t="s">
        <v>1695</v>
      </c>
      <c r="H2921" s="131">
        <v>0</v>
      </c>
      <c r="I2921" s="132">
        <v>6</v>
      </c>
      <c r="J2921" s="128" t="s">
        <v>1612</v>
      </c>
      <c r="K2921" s="128" t="s">
        <v>1609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/>
      <c r="AX2921" s="128" t="str">
        <f t="shared" si="45"/>
        <v>No</v>
      </c>
    </row>
    <row r="2922" spans="1:50">
      <c r="A2922" s="128" t="s">
        <v>5768</v>
      </c>
      <c r="B2922" s="128" t="s">
        <v>2040</v>
      </c>
      <c r="C2922" s="128" t="s">
        <v>13</v>
      </c>
      <c r="D2922" s="129">
        <v>9140</v>
      </c>
      <c r="E2922" s="130">
        <v>90140</v>
      </c>
      <c r="F2922" s="128" t="s">
        <v>1629</v>
      </c>
      <c r="G2922" s="128" t="s">
        <v>1607</v>
      </c>
      <c r="H2922" s="131">
        <v>3629114</v>
      </c>
      <c r="I2922" s="132">
        <v>6</v>
      </c>
      <c r="J2922" s="128" t="s">
        <v>1612</v>
      </c>
      <c r="K2922" s="128" t="s">
        <v>1609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/>
      <c r="AX2922" s="128" t="str">
        <f t="shared" si="45"/>
        <v>No</v>
      </c>
    </row>
    <row r="2923" spans="1:50">
      <c r="A2923" s="128" t="s">
        <v>5769</v>
      </c>
      <c r="B2923" s="128" t="s">
        <v>5770</v>
      </c>
      <c r="C2923" s="128" t="s">
        <v>19</v>
      </c>
      <c r="D2923" s="129"/>
      <c r="E2923" s="130">
        <v>90262</v>
      </c>
      <c r="F2923" s="128" t="s">
        <v>1629</v>
      </c>
      <c r="G2923" s="128" t="s">
        <v>1874</v>
      </c>
      <c r="H2923" s="131">
        <v>12150996</v>
      </c>
      <c r="I2923" s="132">
        <v>6</v>
      </c>
      <c r="J2923" s="128" t="s">
        <v>1610</v>
      </c>
      <c r="K2923" s="128" t="s">
        <v>1613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/>
      <c r="AX2923" s="128" t="str">
        <f t="shared" si="45"/>
        <v>No</v>
      </c>
    </row>
    <row r="2924" spans="1:50">
      <c r="A2924" s="128" t="s">
        <v>5745</v>
      </c>
      <c r="B2924" s="128" t="s">
        <v>4898</v>
      </c>
      <c r="C2924" s="128" t="s">
        <v>87</v>
      </c>
      <c r="D2924" s="129" t="s">
        <v>5746</v>
      </c>
      <c r="E2924" s="130" t="s">
        <v>5747</v>
      </c>
      <c r="F2924" s="128" t="s">
        <v>1694</v>
      </c>
      <c r="G2924" s="128" t="s">
        <v>1695</v>
      </c>
      <c r="H2924" s="131">
        <v>0</v>
      </c>
      <c r="I2924" s="132">
        <v>6</v>
      </c>
      <c r="J2924" s="128" t="s">
        <v>1612</v>
      </c>
      <c r="K2924" s="128" t="s">
        <v>1609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/>
      <c r="AX2924" s="128" t="str">
        <f t="shared" si="45"/>
        <v>No</v>
      </c>
    </row>
    <row r="2925" spans="1:50">
      <c r="A2925" s="128" t="s">
        <v>5740</v>
      </c>
      <c r="B2925" s="128" t="s">
        <v>5741</v>
      </c>
      <c r="C2925" s="128" t="s">
        <v>22</v>
      </c>
      <c r="D2925" s="129"/>
      <c r="E2925" s="130" t="s">
        <v>5742</v>
      </c>
      <c r="F2925" s="128" t="s">
        <v>1624</v>
      </c>
      <c r="G2925" s="128" t="s">
        <v>1695</v>
      </c>
      <c r="H2925" s="131">
        <v>0</v>
      </c>
      <c r="I2925" s="132">
        <v>6</v>
      </c>
      <c r="J2925" s="128" t="s">
        <v>1614</v>
      </c>
      <c r="K2925" s="128" t="s">
        <v>1609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/>
      <c r="AX2925" s="128" t="str">
        <f t="shared" si="45"/>
        <v>No</v>
      </c>
    </row>
    <row r="2926" spans="1:50">
      <c r="A2926" s="128" t="s">
        <v>5756</v>
      </c>
      <c r="B2926" s="128" t="s">
        <v>5757</v>
      </c>
      <c r="C2926" s="128" t="s">
        <v>98</v>
      </c>
      <c r="D2926" s="129" t="s">
        <v>5758</v>
      </c>
      <c r="E2926" s="130" t="s">
        <v>5759</v>
      </c>
      <c r="F2926" s="128" t="s">
        <v>1629</v>
      </c>
      <c r="G2926" s="128" t="s">
        <v>1695</v>
      </c>
      <c r="H2926" s="131">
        <v>0</v>
      </c>
      <c r="I2926" s="132">
        <v>6</v>
      </c>
      <c r="J2926" s="128" t="s">
        <v>1612</v>
      </c>
      <c r="K2926" s="128" t="s">
        <v>1613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/>
      <c r="AX2926" s="128" t="str">
        <f t="shared" si="45"/>
        <v>No</v>
      </c>
    </row>
    <row r="2927" spans="1:50">
      <c r="A2927" s="128" t="s">
        <v>5771</v>
      </c>
      <c r="B2927" s="128" t="s">
        <v>5772</v>
      </c>
      <c r="C2927" s="128" t="s">
        <v>35</v>
      </c>
      <c r="D2927" s="129" t="s">
        <v>5773</v>
      </c>
      <c r="E2927" s="130" t="s">
        <v>5774</v>
      </c>
      <c r="F2927" s="128" t="s">
        <v>1629</v>
      </c>
      <c r="G2927" s="128" t="s">
        <v>1695</v>
      </c>
      <c r="H2927" s="131">
        <v>0</v>
      </c>
      <c r="I2927" s="132">
        <v>6</v>
      </c>
      <c r="J2927" s="128" t="s">
        <v>1612</v>
      </c>
      <c r="K2927" s="128" t="s">
        <v>1609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/>
      <c r="AX2927" s="128" t="str">
        <f t="shared" si="45"/>
        <v>No</v>
      </c>
    </row>
    <row r="2928" spans="1:50">
      <c r="A2928" s="128" t="s">
        <v>5775</v>
      </c>
      <c r="B2928" s="128" t="s">
        <v>5776</v>
      </c>
      <c r="C2928" s="128" t="s">
        <v>134</v>
      </c>
      <c r="D2928" s="129" t="s">
        <v>5777</v>
      </c>
      <c r="E2928" s="130" t="s">
        <v>5778</v>
      </c>
      <c r="F2928" s="128" t="s">
        <v>1629</v>
      </c>
      <c r="G2928" s="128" t="s">
        <v>1695</v>
      </c>
      <c r="H2928" s="131">
        <v>0</v>
      </c>
      <c r="I2928" s="132">
        <v>6</v>
      </c>
      <c r="J2928" s="128" t="s">
        <v>1612</v>
      </c>
      <c r="K2928" s="128" t="s">
        <v>1613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/>
      <c r="AX2928" s="128" t="str">
        <f t="shared" si="45"/>
        <v>No</v>
      </c>
    </row>
    <row r="2929" spans="1:50">
      <c r="A2929" s="128" t="s">
        <v>5779</v>
      </c>
      <c r="B2929" s="128" t="s">
        <v>5780</v>
      </c>
      <c r="C2929" s="128" t="s">
        <v>13</v>
      </c>
      <c r="D2929" s="129">
        <v>9239</v>
      </c>
      <c r="E2929" s="130">
        <v>90239</v>
      </c>
      <c r="F2929" s="128" t="s">
        <v>1629</v>
      </c>
      <c r="G2929" s="128" t="s">
        <v>1874</v>
      </c>
      <c r="H2929" s="131">
        <v>52745</v>
      </c>
      <c r="I2929" s="132">
        <v>6</v>
      </c>
      <c r="J2929" s="128" t="s">
        <v>1610</v>
      </c>
      <c r="K2929" s="128" t="s">
        <v>1609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/>
      <c r="AX2929" s="128" t="str">
        <f t="shared" si="45"/>
        <v>No</v>
      </c>
    </row>
    <row r="2930" spans="1:50">
      <c r="A2930" s="128" t="s">
        <v>5781</v>
      </c>
      <c r="B2930" s="128" t="s">
        <v>1676</v>
      </c>
      <c r="C2930" s="128" t="s">
        <v>110</v>
      </c>
      <c r="D2930" s="129" t="s">
        <v>5782</v>
      </c>
      <c r="E2930" s="130" t="s">
        <v>5783</v>
      </c>
      <c r="F2930" s="128" t="s">
        <v>1694</v>
      </c>
      <c r="G2930" s="128" t="s">
        <v>1695</v>
      </c>
      <c r="H2930" s="131">
        <v>0</v>
      </c>
      <c r="I2930" s="132">
        <v>6</v>
      </c>
      <c r="J2930" s="128" t="s">
        <v>1610</v>
      </c>
      <c r="K2930" s="128" t="s">
        <v>1609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/>
      <c r="AX2930" s="128" t="str">
        <f t="shared" si="45"/>
        <v>No</v>
      </c>
    </row>
    <row r="2931" spans="1:50">
      <c r="A2931" s="128" t="s">
        <v>5784</v>
      </c>
      <c r="B2931" s="128" t="s">
        <v>5699</v>
      </c>
      <c r="C2931" s="128" t="s">
        <v>59</v>
      </c>
      <c r="D2931" s="129" t="s">
        <v>5785</v>
      </c>
      <c r="E2931" s="130" t="s">
        <v>5786</v>
      </c>
      <c r="F2931" s="128" t="s">
        <v>1958</v>
      </c>
      <c r="G2931" s="128" t="s">
        <v>1695</v>
      </c>
      <c r="H2931" s="131">
        <v>0</v>
      </c>
      <c r="I2931" s="132">
        <v>6</v>
      </c>
      <c r="J2931" s="128" t="s">
        <v>1612</v>
      </c>
      <c r="K2931" s="128" t="s">
        <v>1609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/>
      <c r="AX2931" s="128" t="str">
        <f t="shared" si="45"/>
        <v>No</v>
      </c>
    </row>
    <row r="2932" spans="1:50">
      <c r="A2932" s="128" t="s">
        <v>5769</v>
      </c>
      <c r="B2932" s="128" t="s">
        <v>5770</v>
      </c>
      <c r="C2932" s="128" t="s">
        <v>19</v>
      </c>
      <c r="D2932" s="129"/>
      <c r="E2932" s="130">
        <v>90262</v>
      </c>
      <c r="F2932" s="128" t="s">
        <v>1629</v>
      </c>
      <c r="G2932" s="128" t="s">
        <v>1874</v>
      </c>
      <c r="H2932" s="131">
        <v>12150996</v>
      </c>
      <c r="I2932" s="132">
        <v>6</v>
      </c>
      <c r="J2932" s="128" t="s">
        <v>1626</v>
      </c>
      <c r="K2932" s="128" t="s">
        <v>1613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/>
      <c r="AX2932" s="128" t="str">
        <f t="shared" si="45"/>
        <v>No</v>
      </c>
    </row>
    <row r="2933" spans="1:50">
      <c r="A2933" s="128" t="s">
        <v>5787</v>
      </c>
      <c r="B2933" s="128" t="s">
        <v>5788</v>
      </c>
      <c r="C2933" s="128" t="s">
        <v>19</v>
      </c>
      <c r="D2933" s="129" t="s">
        <v>5789</v>
      </c>
      <c r="E2933" s="130" t="s">
        <v>5790</v>
      </c>
      <c r="F2933" s="128" t="s">
        <v>1629</v>
      </c>
      <c r="G2933" s="128" t="s">
        <v>1695</v>
      </c>
      <c r="H2933" s="131">
        <v>0</v>
      </c>
      <c r="I2933" s="132">
        <v>6</v>
      </c>
      <c r="J2933" s="128" t="s">
        <v>1612</v>
      </c>
      <c r="K2933" s="128" t="s">
        <v>1609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/>
      <c r="AX2933" s="128" t="str">
        <f t="shared" si="45"/>
        <v>No</v>
      </c>
    </row>
    <row r="2934" spans="1:50">
      <c r="A2934" s="128" t="s">
        <v>5779</v>
      </c>
      <c r="B2934" s="128" t="s">
        <v>5780</v>
      </c>
      <c r="C2934" s="128" t="s">
        <v>13</v>
      </c>
      <c r="D2934" s="129">
        <v>9239</v>
      </c>
      <c r="E2934" s="130">
        <v>90239</v>
      </c>
      <c r="F2934" s="128" t="s">
        <v>1629</v>
      </c>
      <c r="G2934" s="128" t="s">
        <v>1874</v>
      </c>
      <c r="H2934" s="131">
        <v>52745</v>
      </c>
      <c r="I2934" s="132">
        <v>6</v>
      </c>
      <c r="J2934" s="128" t="s">
        <v>1612</v>
      </c>
      <c r="K2934" s="128" t="s">
        <v>1609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/>
      <c r="AX2934" s="128" t="str">
        <f t="shared" si="45"/>
        <v>No</v>
      </c>
    </row>
    <row r="2935" spans="1:50">
      <c r="A2935" s="128" t="s">
        <v>5791</v>
      </c>
      <c r="B2935" s="128" t="s">
        <v>5792</v>
      </c>
      <c r="C2935" s="128" t="s">
        <v>81</v>
      </c>
      <c r="D2935" s="129" t="s">
        <v>5793</v>
      </c>
      <c r="E2935" s="130">
        <v>88152</v>
      </c>
      <c r="F2935" s="128" t="s">
        <v>2603</v>
      </c>
      <c r="G2935" s="128" t="s">
        <v>1874</v>
      </c>
      <c r="H2935" s="131">
        <v>0</v>
      </c>
      <c r="I2935" s="132">
        <v>6</v>
      </c>
      <c r="J2935" s="128" t="s">
        <v>1612</v>
      </c>
      <c r="K2935" s="128" t="s">
        <v>1609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/>
      <c r="AX2935" s="128" t="str">
        <f t="shared" si="45"/>
        <v>No</v>
      </c>
    </row>
    <row r="2936" spans="1:50">
      <c r="A2936" s="128" t="s">
        <v>5794</v>
      </c>
      <c r="B2936" s="128" t="s">
        <v>5795</v>
      </c>
      <c r="C2936" s="128" t="s">
        <v>19</v>
      </c>
      <c r="D2936" s="129" t="s">
        <v>5796</v>
      </c>
      <c r="E2936" s="130" t="s">
        <v>5797</v>
      </c>
      <c r="F2936" s="128" t="s">
        <v>1629</v>
      </c>
      <c r="G2936" s="128" t="s">
        <v>1695</v>
      </c>
      <c r="H2936" s="131">
        <v>0</v>
      </c>
      <c r="I2936" s="132">
        <v>6</v>
      </c>
      <c r="J2936" s="128" t="s">
        <v>1610</v>
      </c>
      <c r="K2936" s="128" t="s">
        <v>1613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/>
      <c r="AX2936" s="128" t="str">
        <f t="shared" si="45"/>
        <v>No</v>
      </c>
    </row>
    <row r="2937" spans="1:50">
      <c r="A2937" s="128" t="s">
        <v>5798</v>
      </c>
      <c r="B2937" s="128" t="s">
        <v>5799</v>
      </c>
      <c r="C2937" s="128" t="s">
        <v>54</v>
      </c>
      <c r="D2937" s="129" t="s">
        <v>5800</v>
      </c>
      <c r="E2937" s="130" t="s">
        <v>5801</v>
      </c>
      <c r="F2937" s="128" t="s">
        <v>1629</v>
      </c>
      <c r="G2937" s="128" t="s">
        <v>1695</v>
      </c>
      <c r="H2937" s="131">
        <v>0</v>
      </c>
      <c r="I2937" s="132">
        <v>6</v>
      </c>
      <c r="J2937" s="128" t="s">
        <v>1612</v>
      </c>
      <c r="K2937" s="128" t="s">
        <v>1609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/>
      <c r="AX2937" s="128" t="str">
        <f t="shared" si="45"/>
        <v>No</v>
      </c>
    </row>
    <row r="2938" spans="1:50">
      <c r="A2938" s="128" t="s">
        <v>5802</v>
      </c>
      <c r="B2938" s="128" t="s">
        <v>5803</v>
      </c>
      <c r="C2938" s="128" t="s">
        <v>98</v>
      </c>
      <c r="D2938" s="129" t="s">
        <v>5804</v>
      </c>
      <c r="E2938" s="130" t="s">
        <v>5805</v>
      </c>
      <c r="F2938" s="128" t="s">
        <v>1629</v>
      </c>
      <c r="G2938" s="128" t="s">
        <v>1695</v>
      </c>
      <c r="H2938" s="131">
        <v>0</v>
      </c>
      <c r="I2938" s="132">
        <v>6</v>
      </c>
      <c r="J2938" s="128" t="s">
        <v>1610</v>
      </c>
      <c r="K2938" s="128" t="s">
        <v>1609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/>
      <c r="AX2938" s="128" t="str">
        <f t="shared" si="45"/>
        <v>No</v>
      </c>
    </row>
    <row r="2939" spans="1:50">
      <c r="A2939" s="128" t="s">
        <v>5806</v>
      </c>
      <c r="B2939" s="128" t="s">
        <v>5807</v>
      </c>
      <c r="C2939" s="128" t="s">
        <v>104</v>
      </c>
      <c r="D2939" s="129" t="s">
        <v>5808</v>
      </c>
      <c r="E2939" s="130" t="s">
        <v>5809</v>
      </c>
      <c r="F2939" s="128" t="s">
        <v>1694</v>
      </c>
      <c r="G2939" s="128" t="s">
        <v>1695</v>
      </c>
      <c r="H2939" s="131">
        <v>0</v>
      </c>
      <c r="I2939" s="132">
        <v>6</v>
      </c>
      <c r="J2939" s="128" t="s">
        <v>1612</v>
      </c>
      <c r="K2939" s="128" t="s">
        <v>1609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/>
      <c r="AX2939" s="128" t="str">
        <f t="shared" si="45"/>
        <v>No</v>
      </c>
    </row>
    <row r="2940" spans="1:50">
      <c r="A2940" s="128" t="s">
        <v>5810</v>
      </c>
      <c r="B2940" s="128" t="s">
        <v>5007</v>
      </c>
      <c r="C2940" s="128" t="s">
        <v>134</v>
      </c>
      <c r="D2940" s="129" t="s">
        <v>5811</v>
      </c>
      <c r="E2940" s="130" t="s">
        <v>5812</v>
      </c>
      <c r="F2940" s="128" t="s">
        <v>1629</v>
      </c>
      <c r="G2940" s="128" t="s">
        <v>1695</v>
      </c>
      <c r="H2940" s="131">
        <v>0</v>
      </c>
      <c r="I2940" s="132">
        <v>6</v>
      </c>
      <c r="J2940" s="128" t="s">
        <v>1612</v>
      </c>
      <c r="K2940" s="128" t="s">
        <v>1613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/>
      <c r="AX2940" s="128" t="str">
        <f t="shared" si="45"/>
        <v>No</v>
      </c>
    </row>
    <row r="2941" spans="1:50">
      <c r="A2941" s="128" t="s">
        <v>5794</v>
      </c>
      <c r="B2941" s="128" t="s">
        <v>5795</v>
      </c>
      <c r="C2941" s="128" t="s">
        <v>19</v>
      </c>
      <c r="D2941" s="129" t="s">
        <v>5796</v>
      </c>
      <c r="E2941" s="130" t="s">
        <v>5797</v>
      </c>
      <c r="F2941" s="128" t="s">
        <v>1629</v>
      </c>
      <c r="G2941" s="128" t="s">
        <v>1695</v>
      </c>
      <c r="H2941" s="131">
        <v>0</v>
      </c>
      <c r="I2941" s="132">
        <v>6</v>
      </c>
      <c r="J2941" s="128" t="s">
        <v>1612</v>
      </c>
      <c r="K2941" s="128" t="s">
        <v>1613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/>
      <c r="AX2941" s="128" t="str">
        <f t="shared" si="45"/>
        <v>No</v>
      </c>
    </row>
    <row r="2942" spans="1:50">
      <c r="A2942" s="128" t="s">
        <v>5813</v>
      </c>
      <c r="B2942" s="128" t="s">
        <v>5814</v>
      </c>
      <c r="C2942" s="128" t="s">
        <v>35</v>
      </c>
      <c r="D2942" s="129" t="s">
        <v>5815</v>
      </c>
      <c r="E2942" s="130" t="s">
        <v>5816</v>
      </c>
      <c r="F2942" s="128" t="s">
        <v>1629</v>
      </c>
      <c r="G2942" s="128" t="s">
        <v>1695</v>
      </c>
      <c r="H2942" s="131">
        <v>0</v>
      </c>
      <c r="I2942" s="132">
        <v>6</v>
      </c>
      <c r="J2942" s="128" t="s">
        <v>1612</v>
      </c>
      <c r="K2942" s="128" t="s">
        <v>1609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/>
      <c r="AX2942" s="128" t="str">
        <f t="shared" si="45"/>
        <v>No</v>
      </c>
    </row>
    <row r="2943" spans="1:50">
      <c r="A2943" s="128" t="s">
        <v>5817</v>
      </c>
      <c r="B2943" s="128" t="s">
        <v>5818</v>
      </c>
      <c r="C2943" s="128" t="s">
        <v>108</v>
      </c>
      <c r="D2943" s="129" t="s">
        <v>5819</v>
      </c>
      <c r="E2943" s="130">
        <v>66164</v>
      </c>
      <c r="F2943" s="128" t="s">
        <v>2603</v>
      </c>
      <c r="G2943" s="128" t="s">
        <v>1874</v>
      </c>
      <c r="H2943" s="131">
        <v>0</v>
      </c>
      <c r="I2943" s="132">
        <v>6</v>
      </c>
      <c r="J2943" s="128" t="s">
        <v>1612</v>
      </c>
      <c r="K2943" s="128" t="s">
        <v>1609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/>
      <c r="AX2943" s="128" t="str">
        <f t="shared" si="45"/>
        <v>No</v>
      </c>
    </row>
    <row r="2944" spans="1:50">
      <c r="A2944" s="128" t="s">
        <v>5820</v>
      </c>
      <c r="B2944" s="128" t="s">
        <v>4288</v>
      </c>
      <c r="C2944" s="128" t="s">
        <v>4</v>
      </c>
      <c r="D2944" s="129" t="s">
        <v>5821</v>
      </c>
      <c r="E2944" s="130" t="s">
        <v>5822</v>
      </c>
      <c r="F2944" s="128" t="s">
        <v>1629</v>
      </c>
      <c r="G2944" s="128" t="s">
        <v>1695</v>
      </c>
      <c r="H2944" s="131">
        <v>0</v>
      </c>
      <c r="I2944" s="132">
        <v>6</v>
      </c>
      <c r="J2944" s="128" t="s">
        <v>1612</v>
      </c>
      <c r="K2944" s="128" t="s">
        <v>1609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/>
      <c r="AX2944" s="128" t="str">
        <f t="shared" si="45"/>
        <v>No</v>
      </c>
    </row>
    <row r="2945" spans="1:50">
      <c r="A2945" s="128" t="s">
        <v>5823</v>
      </c>
      <c r="B2945" s="128" t="s">
        <v>3923</v>
      </c>
      <c r="C2945" s="128" t="s">
        <v>19</v>
      </c>
      <c r="D2945" s="129" t="s">
        <v>5824</v>
      </c>
      <c r="E2945" s="130" t="s">
        <v>5825</v>
      </c>
      <c r="F2945" s="128" t="s">
        <v>1629</v>
      </c>
      <c r="G2945" s="128" t="s">
        <v>1695</v>
      </c>
      <c r="H2945" s="131">
        <v>0</v>
      </c>
      <c r="I2945" s="132">
        <v>6</v>
      </c>
      <c r="J2945" s="128" t="s">
        <v>1612</v>
      </c>
      <c r="K2945" s="128" t="s">
        <v>1613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/>
      <c r="AX2945" s="128" t="str">
        <f t="shared" si="45"/>
        <v>No</v>
      </c>
    </row>
    <row r="2946" spans="1:50">
      <c r="A2946" s="128" t="s">
        <v>5826</v>
      </c>
      <c r="B2946" s="128" t="s">
        <v>4805</v>
      </c>
      <c r="C2946" s="128" t="s">
        <v>70</v>
      </c>
      <c r="D2946" s="129" t="s">
        <v>5827</v>
      </c>
      <c r="E2946" s="130" t="s">
        <v>5828</v>
      </c>
      <c r="F2946" s="128" t="s">
        <v>1629</v>
      </c>
      <c r="G2946" s="128" t="s">
        <v>1695</v>
      </c>
      <c r="H2946" s="131">
        <v>0</v>
      </c>
      <c r="I2946" s="132">
        <v>6</v>
      </c>
      <c r="J2946" s="128" t="s">
        <v>1612</v>
      </c>
      <c r="K2946" s="128" t="s">
        <v>1613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/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9</v>
      </c>
      <c r="B2947" s="128" t="s">
        <v>5830</v>
      </c>
      <c r="C2947" s="128" t="s">
        <v>59</v>
      </c>
      <c r="D2947" s="129" t="s">
        <v>5831</v>
      </c>
      <c r="E2947" s="130" t="s">
        <v>5832</v>
      </c>
      <c r="F2947" s="128" t="s">
        <v>1629</v>
      </c>
      <c r="G2947" s="128" t="s">
        <v>1695</v>
      </c>
      <c r="H2947" s="131">
        <v>0</v>
      </c>
      <c r="I2947" s="132">
        <v>6</v>
      </c>
      <c r="J2947" s="128" t="s">
        <v>1612</v>
      </c>
      <c r="K2947" s="128" t="s">
        <v>1609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/>
      <c r="AX2947" s="128" t="str">
        <f t="shared" si="46"/>
        <v>No</v>
      </c>
    </row>
    <row r="2948" spans="1:50">
      <c r="A2948" s="128" t="s">
        <v>5823</v>
      </c>
      <c r="B2948" s="128" t="s">
        <v>3923</v>
      </c>
      <c r="C2948" s="128" t="s">
        <v>19</v>
      </c>
      <c r="D2948" s="129" t="s">
        <v>5824</v>
      </c>
      <c r="E2948" s="130" t="s">
        <v>5825</v>
      </c>
      <c r="F2948" s="128" t="s">
        <v>1629</v>
      </c>
      <c r="G2948" s="128" t="s">
        <v>1695</v>
      </c>
      <c r="H2948" s="131">
        <v>0</v>
      </c>
      <c r="I2948" s="132">
        <v>6</v>
      </c>
      <c r="J2948" s="128" t="s">
        <v>1614</v>
      </c>
      <c r="K2948" s="128" t="s">
        <v>1613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/>
      <c r="AX2948" s="128" t="str">
        <f t="shared" si="46"/>
        <v>No</v>
      </c>
    </row>
    <row r="2949" spans="1:50">
      <c r="A2949" s="128" t="s">
        <v>5833</v>
      </c>
      <c r="B2949" s="128" t="s">
        <v>5834</v>
      </c>
      <c r="C2949" s="128" t="s">
        <v>112</v>
      </c>
      <c r="D2949" s="129">
        <v>3077</v>
      </c>
      <c r="E2949" s="130">
        <v>30077</v>
      </c>
      <c r="F2949" s="128" t="s">
        <v>1629</v>
      </c>
      <c r="G2949" s="128" t="s">
        <v>1607</v>
      </c>
      <c r="H2949" s="131">
        <v>107682</v>
      </c>
      <c r="I2949" s="132">
        <v>6</v>
      </c>
      <c r="J2949" s="128" t="s">
        <v>1610</v>
      </c>
      <c r="K2949" s="128" t="s">
        <v>1613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/>
      <c r="AX2949" s="128" t="str">
        <f t="shared" si="46"/>
        <v>No</v>
      </c>
    </row>
    <row r="2950" spans="1:50">
      <c r="A2950" s="128" t="s">
        <v>5835</v>
      </c>
      <c r="B2950" s="128" t="s">
        <v>5836</v>
      </c>
      <c r="C2950" s="128" t="s">
        <v>104</v>
      </c>
      <c r="D2950" s="129" t="s">
        <v>5837</v>
      </c>
      <c r="E2950" s="130" t="s">
        <v>5838</v>
      </c>
      <c r="F2950" s="128" t="s">
        <v>1694</v>
      </c>
      <c r="G2950" s="128" t="s">
        <v>1695</v>
      </c>
      <c r="H2950" s="131">
        <v>0</v>
      </c>
      <c r="I2950" s="132">
        <v>6</v>
      </c>
      <c r="J2950" s="128" t="s">
        <v>1612</v>
      </c>
      <c r="K2950" s="128" t="s">
        <v>1609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/>
      <c r="AX2950" s="128" t="str">
        <f t="shared" si="46"/>
        <v>No</v>
      </c>
    </row>
    <row r="2951" spans="1:50">
      <c r="A2951" s="128" t="s">
        <v>5839</v>
      </c>
      <c r="B2951" s="128" t="s">
        <v>5840</v>
      </c>
      <c r="C2951" s="128" t="s">
        <v>70</v>
      </c>
      <c r="D2951" s="129" t="s">
        <v>5841</v>
      </c>
      <c r="E2951" s="130" t="s">
        <v>5842</v>
      </c>
      <c r="F2951" s="128" t="s">
        <v>1624</v>
      </c>
      <c r="G2951" s="128" t="s">
        <v>1695</v>
      </c>
      <c r="H2951" s="131">
        <v>0</v>
      </c>
      <c r="I2951" s="132">
        <v>6</v>
      </c>
      <c r="J2951" s="128" t="s">
        <v>1612</v>
      </c>
      <c r="K2951" s="128" t="s">
        <v>1609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/>
      <c r="AX2951" s="128" t="str">
        <f t="shared" si="46"/>
        <v>No</v>
      </c>
    </row>
    <row r="2952" spans="1:50">
      <c r="A2952" s="128" t="s">
        <v>5843</v>
      </c>
      <c r="B2952" s="128" t="s">
        <v>5844</v>
      </c>
      <c r="C2952" s="128" t="s">
        <v>19</v>
      </c>
      <c r="D2952" s="129" t="s">
        <v>5845</v>
      </c>
      <c r="E2952" s="130" t="s">
        <v>5846</v>
      </c>
      <c r="F2952" s="128" t="s">
        <v>1629</v>
      </c>
      <c r="G2952" s="128" t="s">
        <v>1695</v>
      </c>
      <c r="H2952" s="131">
        <v>0</v>
      </c>
      <c r="I2952" s="132">
        <v>6</v>
      </c>
      <c r="J2952" s="128" t="s">
        <v>1612</v>
      </c>
      <c r="K2952" s="128" t="s">
        <v>1609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/>
      <c r="AX2952" s="128" t="str">
        <f t="shared" si="46"/>
        <v>No</v>
      </c>
    </row>
    <row r="2953" spans="1:50">
      <c r="A2953" s="128" t="s">
        <v>5833</v>
      </c>
      <c r="B2953" s="128" t="s">
        <v>5834</v>
      </c>
      <c r="C2953" s="128" t="s">
        <v>112</v>
      </c>
      <c r="D2953" s="129">
        <v>3077</v>
      </c>
      <c r="E2953" s="130">
        <v>30077</v>
      </c>
      <c r="F2953" s="128" t="s">
        <v>1629</v>
      </c>
      <c r="G2953" s="128" t="s">
        <v>1607</v>
      </c>
      <c r="H2953" s="131">
        <v>107682</v>
      </c>
      <c r="I2953" s="132">
        <v>6</v>
      </c>
      <c r="J2953" s="128" t="s">
        <v>1612</v>
      </c>
      <c r="K2953" s="128" t="s">
        <v>1613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/>
      <c r="AX2953" s="128" t="str">
        <f t="shared" si="46"/>
        <v>No</v>
      </c>
    </row>
    <row r="2954" spans="1:50">
      <c r="A2954" s="128" t="s">
        <v>5847</v>
      </c>
      <c r="B2954" s="128" t="s">
        <v>5848</v>
      </c>
      <c r="C2954" s="128" t="s">
        <v>98</v>
      </c>
      <c r="D2954" s="129">
        <v>2179</v>
      </c>
      <c r="E2954" s="130">
        <v>20179</v>
      </c>
      <c r="F2954" s="128" t="s">
        <v>1733</v>
      </c>
      <c r="G2954" s="128" t="s">
        <v>1874</v>
      </c>
      <c r="H2954" s="131">
        <v>423566</v>
      </c>
      <c r="I2954" s="132">
        <v>6</v>
      </c>
      <c r="J2954" s="128" t="s">
        <v>1614</v>
      </c>
      <c r="K2954" s="128" t="s">
        <v>1609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/>
      <c r="AX2954" s="128" t="str">
        <f t="shared" si="46"/>
        <v>No</v>
      </c>
    </row>
    <row r="2955" spans="1:50">
      <c r="A2955" s="128" t="s">
        <v>5849</v>
      </c>
      <c r="B2955" s="128" t="s">
        <v>5850</v>
      </c>
      <c r="C2955" s="128" t="s">
        <v>122</v>
      </c>
      <c r="D2955" s="129" t="s">
        <v>5851</v>
      </c>
      <c r="E2955" s="130" t="s">
        <v>5852</v>
      </c>
      <c r="F2955" s="128" t="s">
        <v>1629</v>
      </c>
      <c r="G2955" s="128" t="s">
        <v>1695</v>
      </c>
      <c r="H2955" s="131">
        <v>0</v>
      </c>
      <c r="I2955" s="132">
        <v>6</v>
      </c>
      <c r="J2955" s="128" t="s">
        <v>1610</v>
      </c>
      <c r="K2955" s="128" t="s">
        <v>1609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/>
      <c r="AX2955" s="128" t="str">
        <f t="shared" si="46"/>
        <v>No</v>
      </c>
    </row>
    <row r="2956" spans="1:50">
      <c r="A2956" s="128" t="s">
        <v>5853</v>
      </c>
      <c r="B2956" s="128" t="s">
        <v>5854</v>
      </c>
      <c r="C2956" s="128" t="s">
        <v>81</v>
      </c>
      <c r="D2956" s="129" t="s">
        <v>5855</v>
      </c>
      <c r="E2956" s="130" t="s">
        <v>5856</v>
      </c>
      <c r="F2956" s="128" t="s">
        <v>1629</v>
      </c>
      <c r="G2956" s="128" t="s">
        <v>1695</v>
      </c>
      <c r="H2956" s="131">
        <v>0</v>
      </c>
      <c r="I2956" s="132">
        <v>6</v>
      </c>
      <c r="J2956" s="128" t="s">
        <v>1612</v>
      </c>
      <c r="K2956" s="128" t="s">
        <v>1609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/>
      <c r="AX2956" s="128" t="str">
        <f t="shared" si="46"/>
        <v>No</v>
      </c>
    </row>
    <row r="2957" spans="1:50">
      <c r="A2957" s="128" t="s">
        <v>5857</v>
      </c>
      <c r="B2957" s="128" t="s">
        <v>5858</v>
      </c>
      <c r="C2957" s="128" t="s">
        <v>1653</v>
      </c>
      <c r="D2957" s="129"/>
      <c r="E2957" s="130" t="s">
        <v>5859</v>
      </c>
      <c r="F2957" s="128" t="s">
        <v>1629</v>
      </c>
      <c r="G2957" s="128" t="s">
        <v>1695</v>
      </c>
      <c r="H2957" s="131">
        <v>0</v>
      </c>
      <c r="I2957" s="132">
        <v>6</v>
      </c>
      <c r="J2957" s="128" t="s">
        <v>1610</v>
      </c>
      <c r="K2957" s="128" t="s">
        <v>1609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/>
      <c r="AX2957" s="128" t="str">
        <f t="shared" si="46"/>
        <v>No</v>
      </c>
    </row>
    <row r="2958" spans="1:50">
      <c r="A2958" s="128" t="s">
        <v>5745</v>
      </c>
      <c r="B2958" s="128" t="s">
        <v>4898</v>
      </c>
      <c r="C2958" s="128" t="s">
        <v>87</v>
      </c>
      <c r="D2958" s="129" t="s">
        <v>5746</v>
      </c>
      <c r="E2958" s="130" t="s">
        <v>5747</v>
      </c>
      <c r="F2958" s="128" t="s">
        <v>1694</v>
      </c>
      <c r="G2958" s="128" t="s">
        <v>1695</v>
      </c>
      <c r="H2958" s="131">
        <v>0</v>
      </c>
      <c r="I2958" s="132">
        <v>6</v>
      </c>
      <c r="J2958" s="128" t="s">
        <v>1614</v>
      </c>
      <c r="K2958" s="128" t="s">
        <v>1609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/>
      <c r="AX2958" s="128" t="str">
        <f t="shared" si="46"/>
        <v>No</v>
      </c>
    </row>
    <row r="2959" spans="1:50">
      <c r="A2959" s="128" t="s">
        <v>5781</v>
      </c>
      <c r="B2959" s="128" t="s">
        <v>1676</v>
      </c>
      <c r="C2959" s="128" t="s">
        <v>110</v>
      </c>
      <c r="D2959" s="129" t="s">
        <v>5782</v>
      </c>
      <c r="E2959" s="130" t="s">
        <v>5783</v>
      </c>
      <c r="F2959" s="128" t="s">
        <v>1694</v>
      </c>
      <c r="G2959" s="128" t="s">
        <v>1695</v>
      </c>
      <c r="H2959" s="131">
        <v>0</v>
      </c>
      <c r="I2959" s="132">
        <v>6</v>
      </c>
      <c r="J2959" s="128" t="s">
        <v>1612</v>
      </c>
      <c r="K2959" s="128" t="s">
        <v>1609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/>
      <c r="AX2959" s="128" t="str">
        <f t="shared" si="46"/>
        <v>No</v>
      </c>
    </row>
    <row r="2960" spans="1:50">
      <c r="A2960" s="128" t="s">
        <v>5860</v>
      </c>
      <c r="B2960" s="128" t="s">
        <v>5861</v>
      </c>
      <c r="C2960" s="128" t="s">
        <v>84</v>
      </c>
      <c r="D2960" s="129" t="s">
        <v>5862</v>
      </c>
      <c r="E2960" s="130" t="s">
        <v>5863</v>
      </c>
      <c r="F2960" s="128" t="s">
        <v>1629</v>
      </c>
      <c r="G2960" s="128" t="s">
        <v>1695</v>
      </c>
      <c r="H2960" s="131">
        <v>0</v>
      </c>
      <c r="I2960" s="132">
        <v>6</v>
      </c>
      <c r="J2960" s="128" t="s">
        <v>1612</v>
      </c>
      <c r="K2960" s="128" t="s">
        <v>1609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/>
      <c r="AX2960" s="128" t="str">
        <f t="shared" si="46"/>
        <v>No</v>
      </c>
    </row>
    <row r="2961" spans="1:50">
      <c r="A2961" s="128" t="s">
        <v>5864</v>
      </c>
      <c r="B2961" s="128" t="s">
        <v>2271</v>
      </c>
      <c r="C2961" s="128" t="s">
        <v>118</v>
      </c>
      <c r="D2961" s="129"/>
      <c r="E2961" s="130">
        <v>80298</v>
      </c>
      <c r="F2961" s="128" t="s">
        <v>1694</v>
      </c>
      <c r="G2961" s="128" t="s">
        <v>1874</v>
      </c>
      <c r="H2961" s="131">
        <v>156777</v>
      </c>
      <c r="I2961" s="132">
        <v>6</v>
      </c>
      <c r="J2961" s="128" t="s">
        <v>1612</v>
      </c>
      <c r="K2961" s="128" t="s">
        <v>1609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/>
      <c r="AX2961" s="128" t="str">
        <f t="shared" si="46"/>
        <v>No</v>
      </c>
    </row>
    <row r="2962" spans="1:50">
      <c r="A2962" s="128" t="s">
        <v>5865</v>
      </c>
      <c r="B2962" s="128" t="s">
        <v>5866</v>
      </c>
      <c r="C2962" s="128" t="s">
        <v>81</v>
      </c>
      <c r="D2962" s="129" t="s">
        <v>5867</v>
      </c>
      <c r="E2962" s="130" t="s">
        <v>5868</v>
      </c>
      <c r="F2962" s="128" t="s">
        <v>1629</v>
      </c>
      <c r="G2962" s="128" t="s">
        <v>1695</v>
      </c>
      <c r="H2962" s="131">
        <v>0</v>
      </c>
      <c r="I2962" s="132">
        <v>6</v>
      </c>
      <c r="J2962" s="128" t="s">
        <v>1612</v>
      </c>
      <c r="K2962" s="128" t="s">
        <v>1609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/>
      <c r="AX2962" s="128" t="str">
        <f t="shared" si="46"/>
        <v>No</v>
      </c>
    </row>
    <row r="2963" spans="1:50">
      <c r="A2963" s="128" t="s">
        <v>5869</v>
      </c>
      <c r="B2963" s="128" t="s">
        <v>5870</v>
      </c>
      <c r="C2963" s="128" t="s">
        <v>98</v>
      </c>
      <c r="D2963" s="129" t="s">
        <v>5871</v>
      </c>
      <c r="E2963" s="130" t="s">
        <v>5872</v>
      </c>
      <c r="F2963" s="128" t="s">
        <v>1624</v>
      </c>
      <c r="G2963" s="128" t="s">
        <v>1695</v>
      </c>
      <c r="H2963" s="131">
        <v>0</v>
      </c>
      <c r="I2963" s="132">
        <v>6</v>
      </c>
      <c r="J2963" s="128" t="s">
        <v>1610</v>
      </c>
      <c r="K2963" s="128" t="s">
        <v>1609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/>
      <c r="AX2963" s="128" t="str">
        <f t="shared" si="46"/>
        <v>No</v>
      </c>
    </row>
    <row r="2964" spans="1:50">
      <c r="A2964" s="128" t="s">
        <v>5857</v>
      </c>
      <c r="B2964" s="128" t="s">
        <v>5858</v>
      </c>
      <c r="C2964" s="128" t="s">
        <v>1653</v>
      </c>
      <c r="D2964" s="129"/>
      <c r="E2964" s="130" t="s">
        <v>5859</v>
      </c>
      <c r="F2964" s="128" t="s">
        <v>1629</v>
      </c>
      <c r="G2964" s="128" t="s">
        <v>1695</v>
      </c>
      <c r="H2964" s="131">
        <v>0</v>
      </c>
      <c r="I2964" s="132">
        <v>6</v>
      </c>
      <c r="J2964" s="128" t="s">
        <v>1612</v>
      </c>
      <c r="K2964" s="128" t="s">
        <v>1609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/>
      <c r="AX2964" s="128" t="str">
        <f t="shared" si="46"/>
        <v>No</v>
      </c>
    </row>
    <row r="2965" spans="1:50">
      <c r="A2965" s="128" t="s">
        <v>5873</v>
      </c>
      <c r="B2965" s="128" t="s">
        <v>5874</v>
      </c>
      <c r="C2965" s="128" t="s">
        <v>70</v>
      </c>
      <c r="D2965" s="129">
        <v>5038</v>
      </c>
      <c r="E2965" s="130">
        <v>50038</v>
      </c>
      <c r="F2965" s="128" t="s">
        <v>1629</v>
      </c>
      <c r="G2965" s="128" t="s">
        <v>1874</v>
      </c>
      <c r="H2965" s="131">
        <v>278165</v>
      </c>
      <c r="I2965" s="132">
        <v>6</v>
      </c>
      <c r="J2965" s="128" t="s">
        <v>1610</v>
      </c>
      <c r="K2965" s="128" t="s">
        <v>1609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/>
      <c r="AX2965" s="128" t="str">
        <f t="shared" si="46"/>
        <v>No</v>
      </c>
    </row>
    <row r="2966" spans="1:50">
      <c r="A2966" s="128" t="s">
        <v>5875</v>
      </c>
      <c r="B2966" s="128" t="s">
        <v>5876</v>
      </c>
      <c r="C2966" s="128" t="s">
        <v>1653</v>
      </c>
      <c r="D2966" s="129">
        <v>4164</v>
      </c>
      <c r="E2966" s="130">
        <v>40164</v>
      </c>
      <c r="F2966" s="128" t="s">
        <v>1629</v>
      </c>
      <c r="G2966" s="128" t="s">
        <v>1874</v>
      </c>
      <c r="H2966" s="131">
        <v>85225</v>
      </c>
      <c r="I2966" s="132">
        <v>6</v>
      </c>
      <c r="J2966" s="128" t="s">
        <v>1610</v>
      </c>
      <c r="K2966" s="128" t="s">
        <v>1609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/>
      <c r="AX2966" s="128" t="str">
        <f t="shared" si="46"/>
        <v>No</v>
      </c>
    </row>
    <row r="2967" spans="1:50">
      <c r="A2967" s="128" t="s">
        <v>5877</v>
      </c>
      <c r="B2967" s="128" t="s">
        <v>5878</v>
      </c>
      <c r="C2967" s="128" t="s">
        <v>98</v>
      </c>
      <c r="D2967" s="129">
        <v>2175</v>
      </c>
      <c r="E2967" s="130">
        <v>20175</v>
      </c>
      <c r="F2967" s="128" t="s">
        <v>1839</v>
      </c>
      <c r="G2967" s="128" t="s">
        <v>1607</v>
      </c>
      <c r="H2967" s="131">
        <v>18351295</v>
      </c>
      <c r="I2967" s="132">
        <v>6</v>
      </c>
      <c r="J2967" s="128" t="s">
        <v>1610</v>
      </c>
      <c r="K2967" s="128" t="s">
        <v>1613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/>
      <c r="AX2967" s="128" t="str">
        <f t="shared" si="46"/>
        <v>No</v>
      </c>
    </row>
    <row r="2968" spans="1:50">
      <c r="A2968" s="128" t="s">
        <v>5879</v>
      </c>
      <c r="B2968" s="128" t="s">
        <v>2762</v>
      </c>
      <c r="C2968" s="128" t="s">
        <v>81</v>
      </c>
      <c r="D2968" s="129" t="s">
        <v>5880</v>
      </c>
      <c r="E2968" s="130" t="s">
        <v>5881</v>
      </c>
      <c r="F2968" s="128" t="s">
        <v>1694</v>
      </c>
      <c r="G2968" s="128" t="s">
        <v>1695</v>
      </c>
      <c r="H2968" s="131">
        <v>0</v>
      </c>
      <c r="I2968" s="132">
        <v>6</v>
      </c>
      <c r="J2968" s="128" t="s">
        <v>1612</v>
      </c>
      <c r="K2968" s="128" t="s">
        <v>1609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/>
      <c r="AX2968" s="128" t="str">
        <f t="shared" si="46"/>
        <v>No</v>
      </c>
    </row>
    <row r="2969" spans="1:50">
      <c r="A2969" s="128" t="s">
        <v>5882</v>
      </c>
      <c r="B2969" s="128" t="s">
        <v>4898</v>
      </c>
      <c r="C2969" s="128" t="s">
        <v>87</v>
      </c>
      <c r="D2969" s="129" t="s">
        <v>5883</v>
      </c>
      <c r="E2969" s="130" t="s">
        <v>5884</v>
      </c>
      <c r="F2969" s="128" t="s">
        <v>1694</v>
      </c>
      <c r="G2969" s="128" t="s">
        <v>1695</v>
      </c>
      <c r="H2969" s="131">
        <v>0</v>
      </c>
      <c r="I2969" s="132">
        <v>6</v>
      </c>
      <c r="J2969" s="128" t="s">
        <v>1612</v>
      </c>
      <c r="K2969" s="128" t="s">
        <v>1609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/>
      <c r="AX2969" s="128" t="str">
        <f t="shared" si="46"/>
        <v>No</v>
      </c>
    </row>
    <row r="2970" spans="1:50">
      <c r="A2970" s="128" t="s">
        <v>5885</v>
      </c>
      <c r="B2970" s="128" t="s">
        <v>5886</v>
      </c>
      <c r="C2970" s="128" t="s">
        <v>79</v>
      </c>
      <c r="D2970" s="129" t="s">
        <v>5887</v>
      </c>
      <c r="E2970" s="130" t="s">
        <v>5888</v>
      </c>
      <c r="F2970" s="128" t="s">
        <v>1694</v>
      </c>
      <c r="G2970" s="128" t="s">
        <v>1695</v>
      </c>
      <c r="H2970" s="131">
        <v>0</v>
      </c>
      <c r="I2970" s="132">
        <v>6</v>
      </c>
      <c r="J2970" s="128" t="s">
        <v>1612</v>
      </c>
      <c r="K2970" s="128" t="s">
        <v>1609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/>
      <c r="AX2970" s="128" t="str">
        <f t="shared" si="46"/>
        <v>No</v>
      </c>
    </row>
    <row r="2971" spans="1:50">
      <c r="A2971" s="128" t="s">
        <v>5873</v>
      </c>
      <c r="B2971" s="128" t="s">
        <v>5874</v>
      </c>
      <c r="C2971" s="128" t="s">
        <v>70</v>
      </c>
      <c r="D2971" s="129">
        <v>5038</v>
      </c>
      <c r="E2971" s="130">
        <v>50038</v>
      </c>
      <c r="F2971" s="128" t="s">
        <v>1629</v>
      </c>
      <c r="G2971" s="128" t="s">
        <v>1874</v>
      </c>
      <c r="H2971" s="131">
        <v>278165</v>
      </c>
      <c r="I2971" s="132">
        <v>6</v>
      </c>
      <c r="J2971" s="128" t="s">
        <v>1612</v>
      </c>
      <c r="K2971" s="128" t="s">
        <v>1609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/>
      <c r="AX2971" s="128" t="str">
        <f t="shared" si="46"/>
        <v>No</v>
      </c>
    </row>
    <row r="2972" spans="1:50">
      <c r="A2972" s="128" t="s">
        <v>5875</v>
      </c>
      <c r="B2972" s="128" t="s">
        <v>5876</v>
      </c>
      <c r="C2972" s="128" t="s">
        <v>1653</v>
      </c>
      <c r="D2972" s="129">
        <v>4164</v>
      </c>
      <c r="E2972" s="130">
        <v>40164</v>
      </c>
      <c r="F2972" s="128" t="s">
        <v>1629</v>
      </c>
      <c r="G2972" s="128" t="s">
        <v>1874</v>
      </c>
      <c r="H2972" s="131">
        <v>85225</v>
      </c>
      <c r="I2972" s="132">
        <v>6</v>
      </c>
      <c r="J2972" s="128" t="s">
        <v>1612</v>
      </c>
      <c r="K2972" s="128" t="s">
        <v>1609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/>
      <c r="AX2972" s="128" t="str">
        <f t="shared" si="46"/>
        <v>No</v>
      </c>
    </row>
    <row r="2973" spans="1:50">
      <c r="A2973" s="128" t="s">
        <v>5889</v>
      </c>
      <c r="B2973" s="128" t="s">
        <v>5890</v>
      </c>
      <c r="C2973" s="128" t="s">
        <v>84</v>
      </c>
      <c r="D2973" s="129" t="s">
        <v>5891</v>
      </c>
      <c r="E2973" s="130" t="s">
        <v>5892</v>
      </c>
      <c r="F2973" s="128" t="s">
        <v>1629</v>
      </c>
      <c r="G2973" s="128" t="s">
        <v>1695</v>
      </c>
      <c r="H2973" s="131">
        <v>0</v>
      </c>
      <c r="I2973" s="132">
        <v>6</v>
      </c>
      <c r="J2973" s="128" t="s">
        <v>1612</v>
      </c>
      <c r="K2973" s="128" t="s">
        <v>1609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/>
      <c r="AX2973" s="128" t="str">
        <f t="shared" si="46"/>
        <v>No</v>
      </c>
    </row>
    <row r="2974" spans="1:50">
      <c r="A2974" s="128" t="s">
        <v>5893</v>
      </c>
      <c r="B2974" s="128" t="s">
        <v>5894</v>
      </c>
      <c r="C2974" s="128" t="s">
        <v>59</v>
      </c>
      <c r="D2974" s="129" t="s">
        <v>5895</v>
      </c>
      <c r="E2974" s="130" t="s">
        <v>5896</v>
      </c>
      <c r="F2974" s="128" t="s">
        <v>1958</v>
      </c>
      <c r="G2974" s="128" t="s">
        <v>1695</v>
      </c>
      <c r="H2974" s="131">
        <v>0</v>
      </c>
      <c r="I2974" s="132">
        <v>6</v>
      </c>
      <c r="J2974" s="128" t="s">
        <v>1612</v>
      </c>
      <c r="K2974" s="128" t="s">
        <v>1609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/>
      <c r="AX2974" s="128" t="str">
        <f t="shared" si="46"/>
        <v>No</v>
      </c>
    </row>
    <row r="2975" spans="1:50">
      <c r="A2975" s="128" t="s">
        <v>5897</v>
      </c>
      <c r="B2975" s="128" t="s">
        <v>5898</v>
      </c>
      <c r="C2975" s="128" t="s">
        <v>95</v>
      </c>
      <c r="D2975" s="129" t="s">
        <v>5899</v>
      </c>
      <c r="E2975" s="130" t="s">
        <v>5900</v>
      </c>
      <c r="F2975" s="128" t="s">
        <v>1694</v>
      </c>
      <c r="G2975" s="128" t="s">
        <v>1695</v>
      </c>
      <c r="H2975" s="131">
        <v>0</v>
      </c>
      <c r="I2975" s="132">
        <v>6</v>
      </c>
      <c r="J2975" s="128" t="s">
        <v>1612</v>
      </c>
      <c r="K2975" s="128" t="s">
        <v>1609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/>
      <c r="AX2975" s="128" t="str">
        <f t="shared" si="46"/>
        <v>No</v>
      </c>
    </row>
    <row r="2976" spans="1:50">
      <c r="A2976" s="128" t="s">
        <v>5901</v>
      </c>
      <c r="B2976" s="128" t="s">
        <v>5902</v>
      </c>
      <c r="C2976" s="128" t="s">
        <v>110</v>
      </c>
      <c r="D2976" s="129" t="s">
        <v>5903</v>
      </c>
      <c r="E2976" s="130" t="s">
        <v>5904</v>
      </c>
      <c r="F2976" s="128" t="s">
        <v>1629</v>
      </c>
      <c r="G2976" s="128" t="s">
        <v>1695</v>
      </c>
      <c r="H2976" s="131">
        <v>0</v>
      </c>
      <c r="I2976" s="132">
        <v>6</v>
      </c>
      <c r="J2976" s="128" t="s">
        <v>1610</v>
      </c>
      <c r="K2976" s="128" t="s">
        <v>1613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/>
      <c r="AX2976" s="128" t="str">
        <f t="shared" si="46"/>
        <v>No</v>
      </c>
    </row>
    <row r="2977" spans="1:50">
      <c r="A2977" s="128" t="s">
        <v>5309</v>
      </c>
      <c r="B2977" s="128" t="s">
        <v>5905</v>
      </c>
      <c r="C2977" s="128" t="s">
        <v>101</v>
      </c>
      <c r="D2977" s="129" t="s">
        <v>5906</v>
      </c>
      <c r="E2977" s="130" t="s">
        <v>5907</v>
      </c>
      <c r="F2977" s="128" t="s">
        <v>1629</v>
      </c>
      <c r="G2977" s="128" t="s">
        <v>1695</v>
      </c>
      <c r="H2977" s="131">
        <v>0</v>
      </c>
      <c r="I2977" s="132">
        <v>6</v>
      </c>
      <c r="J2977" s="128" t="s">
        <v>1612</v>
      </c>
      <c r="K2977" s="128" t="s">
        <v>1609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/>
      <c r="AX2977" s="128" t="str">
        <f t="shared" si="46"/>
        <v>No</v>
      </c>
    </row>
    <row r="2978" spans="1:50">
      <c r="A2978" s="128" t="s">
        <v>5908</v>
      </c>
      <c r="B2978" s="128" t="s">
        <v>5909</v>
      </c>
      <c r="C2978" s="128" t="s">
        <v>1653</v>
      </c>
      <c r="D2978" s="129" t="s">
        <v>5910</v>
      </c>
      <c r="E2978" s="130" t="s">
        <v>5911</v>
      </c>
      <c r="F2978" s="128" t="s">
        <v>1629</v>
      </c>
      <c r="G2978" s="128" t="s">
        <v>1695</v>
      </c>
      <c r="H2978" s="131">
        <v>0</v>
      </c>
      <c r="I2978" s="132">
        <v>6</v>
      </c>
      <c r="J2978" s="128" t="s">
        <v>1610</v>
      </c>
      <c r="K2978" s="128" t="s">
        <v>1609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/>
      <c r="AX2978" s="128" t="str">
        <f t="shared" si="46"/>
        <v>No</v>
      </c>
    </row>
    <row r="2979" spans="1:50">
      <c r="A2979" s="128" t="s">
        <v>5901</v>
      </c>
      <c r="B2979" s="128" t="s">
        <v>5902</v>
      </c>
      <c r="C2979" s="128" t="s">
        <v>110</v>
      </c>
      <c r="D2979" s="129" t="s">
        <v>5903</v>
      </c>
      <c r="E2979" s="130" t="s">
        <v>5904</v>
      </c>
      <c r="F2979" s="128" t="s">
        <v>1629</v>
      </c>
      <c r="G2979" s="128" t="s">
        <v>1695</v>
      </c>
      <c r="H2979" s="131">
        <v>0</v>
      </c>
      <c r="I2979" s="132">
        <v>6</v>
      </c>
      <c r="J2979" s="128" t="s">
        <v>1612</v>
      </c>
      <c r="K2979" s="128" t="s">
        <v>1613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/>
      <c r="AX2979" s="128" t="str">
        <f t="shared" si="46"/>
        <v>No</v>
      </c>
    </row>
    <row r="2980" spans="1:50">
      <c r="A2980" s="128" t="s">
        <v>5908</v>
      </c>
      <c r="B2980" s="128" t="s">
        <v>5909</v>
      </c>
      <c r="C2980" s="128" t="s">
        <v>1653</v>
      </c>
      <c r="D2980" s="129" t="s">
        <v>5910</v>
      </c>
      <c r="E2980" s="130" t="s">
        <v>5911</v>
      </c>
      <c r="F2980" s="128" t="s">
        <v>1629</v>
      </c>
      <c r="G2980" s="128" t="s">
        <v>1695</v>
      </c>
      <c r="H2980" s="131">
        <v>0</v>
      </c>
      <c r="I2980" s="132">
        <v>6</v>
      </c>
      <c r="J2980" s="128" t="s">
        <v>1612</v>
      </c>
      <c r="K2980" s="128" t="s">
        <v>1609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/>
      <c r="AX2980" s="128" t="str">
        <f t="shared" si="46"/>
        <v>No</v>
      </c>
    </row>
    <row r="2981" spans="1:50">
      <c r="A2981" s="128" t="s">
        <v>5912</v>
      </c>
      <c r="B2981" s="128" t="s">
        <v>5913</v>
      </c>
      <c r="C2981" s="128" t="s">
        <v>98</v>
      </c>
      <c r="D2981" s="129">
        <v>2214</v>
      </c>
      <c r="E2981" s="130">
        <v>20214</v>
      </c>
      <c r="F2981" s="128" t="s">
        <v>1629</v>
      </c>
      <c r="G2981" s="128" t="s">
        <v>1874</v>
      </c>
      <c r="H2981" s="131">
        <v>423566</v>
      </c>
      <c r="I2981" s="132">
        <v>6</v>
      </c>
      <c r="J2981" s="128" t="s">
        <v>1610</v>
      </c>
      <c r="K2981" s="128" t="s">
        <v>1609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/>
      <c r="AX2981" s="128" t="str">
        <f t="shared" si="46"/>
        <v>No</v>
      </c>
    </row>
    <row r="2982" spans="1:50">
      <c r="A2982" s="128" t="s">
        <v>5914</v>
      </c>
      <c r="B2982" s="128" t="s">
        <v>5915</v>
      </c>
      <c r="C2982" s="128" t="s">
        <v>98</v>
      </c>
      <c r="D2982" s="129"/>
      <c r="E2982" s="130" t="s">
        <v>5916</v>
      </c>
      <c r="F2982" s="128" t="s">
        <v>1629</v>
      </c>
      <c r="G2982" s="128" t="s">
        <v>1695</v>
      </c>
      <c r="H2982" s="131">
        <v>0</v>
      </c>
      <c r="I2982" s="132">
        <v>6</v>
      </c>
      <c r="J2982" s="128" t="s">
        <v>1610</v>
      </c>
      <c r="K2982" s="128" t="s">
        <v>1609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/>
      <c r="AX2982" s="128" t="str">
        <f t="shared" si="46"/>
        <v>No</v>
      </c>
    </row>
    <row r="2983" spans="1:50">
      <c r="A2983" s="128" t="s">
        <v>5917</v>
      </c>
      <c r="B2983" s="128" t="s">
        <v>5918</v>
      </c>
      <c r="C2983" s="128" t="s">
        <v>19</v>
      </c>
      <c r="D2983" s="129" t="s">
        <v>5919</v>
      </c>
      <c r="E2983" s="130" t="s">
        <v>5920</v>
      </c>
      <c r="F2983" s="128" t="s">
        <v>1629</v>
      </c>
      <c r="G2983" s="128" t="s">
        <v>1695</v>
      </c>
      <c r="H2983" s="131">
        <v>0</v>
      </c>
      <c r="I2983" s="132">
        <v>6</v>
      </c>
      <c r="J2983" s="128" t="s">
        <v>1610</v>
      </c>
      <c r="K2983" s="128" t="s">
        <v>1613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/>
      <c r="AX2983" s="128" t="str">
        <f t="shared" si="46"/>
        <v>No</v>
      </c>
    </row>
    <row r="2984" spans="1:50">
      <c r="A2984" s="128" t="s">
        <v>5912</v>
      </c>
      <c r="B2984" s="128" t="s">
        <v>5913</v>
      </c>
      <c r="C2984" s="128" t="s">
        <v>98</v>
      </c>
      <c r="D2984" s="129">
        <v>2214</v>
      </c>
      <c r="E2984" s="130">
        <v>20214</v>
      </c>
      <c r="F2984" s="128" t="s">
        <v>1629</v>
      </c>
      <c r="G2984" s="128" t="s">
        <v>1874</v>
      </c>
      <c r="H2984" s="131">
        <v>423566</v>
      </c>
      <c r="I2984" s="132">
        <v>6</v>
      </c>
      <c r="J2984" s="128" t="s">
        <v>1612</v>
      </c>
      <c r="K2984" s="128" t="s">
        <v>1609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/>
      <c r="AX2984" s="128" t="str">
        <f t="shared" si="46"/>
        <v>No</v>
      </c>
    </row>
    <row r="2985" spans="1:50">
      <c r="A2985" s="128" t="s">
        <v>5921</v>
      </c>
      <c r="B2985" s="128" t="s">
        <v>5922</v>
      </c>
      <c r="C2985" s="128" t="s">
        <v>35</v>
      </c>
      <c r="D2985" s="129"/>
      <c r="E2985" s="130" t="s">
        <v>5923</v>
      </c>
      <c r="F2985" s="128" t="s">
        <v>1629</v>
      </c>
      <c r="G2985" s="128" t="s">
        <v>1695</v>
      </c>
      <c r="H2985" s="131">
        <v>0</v>
      </c>
      <c r="I2985" s="132">
        <v>6</v>
      </c>
      <c r="J2985" s="128" t="s">
        <v>1612</v>
      </c>
      <c r="K2985" s="128" t="s">
        <v>1609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/>
      <c r="AX2985" s="128" t="str">
        <f t="shared" si="46"/>
        <v>No</v>
      </c>
    </row>
    <row r="2986" spans="1:50">
      <c r="A2986" s="128" t="s">
        <v>5924</v>
      </c>
      <c r="B2986" s="128" t="s">
        <v>3145</v>
      </c>
      <c r="C2986" s="128" t="s">
        <v>130</v>
      </c>
      <c r="D2986" s="129" t="s">
        <v>5925</v>
      </c>
      <c r="E2986" s="130" t="s">
        <v>5926</v>
      </c>
      <c r="F2986" s="128" t="s">
        <v>1694</v>
      </c>
      <c r="G2986" s="128" t="s">
        <v>1695</v>
      </c>
      <c r="H2986" s="131">
        <v>0</v>
      </c>
      <c r="I2986" s="132">
        <v>6</v>
      </c>
      <c r="J2986" s="128" t="s">
        <v>1612</v>
      </c>
      <c r="K2986" s="128" t="s">
        <v>1609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/>
      <c r="AX2986" s="128" t="str">
        <f t="shared" si="46"/>
        <v>No</v>
      </c>
    </row>
    <row r="2987" spans="1:50">
      <c r="A2987" s="128" t="s">
        <v>5927</v>
      </c>
      <c r="B2987" s="128" t="s">
        <v>5446</v>
      </c>
      <c r="C2987" s="128" t="s">
        <v>110</v>
      </c>
      <c r="D2987" s="129" t="s">
        <v>5928</v>
      </c>
      <c r="E2987" s="130" t="s">
        <v>5929</v>
      </c>
      <c r="F2987" s="128" t="s">
        <v>1629</v>
      </c>
      <c r="G2987" s="128" t="s">
        <v>1695</v>
      </c>
      <c r="H2987" s="131">
        <v>0</v>
      </c>
      <c r="I2987" s="132">
        <v>6</v>
      </c>
      <c r="J2987" s="128" t="s">
        <v>1610</v>
      </c>
      <c r="K2987" s="128" t="s">
        <v>1613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/>
      <c r="AX2987" s="128" t="str">
        <f t="shared" si="46"/>
        <v>No</v>
      </c>
    </row>
    <row r="2988" spans="1:50">
      <c r="A2988" s="128" t="s">
        <v>5930</v>
      </c>
      <c r="B2988" s="128" t="s">
        <v>5931</v>
      </c>
      <c r="C2988" s="128" t="s">
        <v>19</v>
      </c>
      <c r="D2988" s="129"/>
      <c r="E2988" s="130">
        <v>90253</v>
      </c>
      <c r="F2988" s="128" t="s">
        <v>1629</v>
      </c>
      <c r="G2988" s="128" t="s">
        <v>1874</v>
      </c>
      <c r="H2988" s="131">
        <v>12150996</v>
      </c>
      <c r="I2988" s="132">
        <v>6</v>
      </c>
      <c r="J2988" s="128" t="s">
        <v>1610</v>
      </c>
      <c r="K2988" s="128" t="s">
        <v>1613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/>
      <c r="AX2988" s="128" t="str">
        <f t="shared" si="46"/>
        <v>No</v>
      </c>
    </row>
    <row r="2989" spans="1:50">
      <c r="A2989" s="128" t="s">
        <v>5917</v>
      </c>
      <c r="B2989" s="128" t="s">
        <v>5918</v>
      </c>
      <c r="C2989" s="128" t="s">
        <v>19</v>
      </c>
      <c r="D2989" s="129" t="s">
        <v>5919</v>
      </c>
      <c r="E2989" s="130" t="s">
        <v>5920</v>
      </c>
      <c r="F2989" s="128" t="s">
        <v>1629</v>
      </c>
      <c r="G2989" s="128" t="s">
        <v>1695</v>
      </c>
      <c r="H2989" s="131">
        <v>0</v>
      </c>
      <c r="I2989" s="132">
        <v>6</v>
      </c>
      <c r="J2989" s="128" t="s">
        <v>1612</v>
      </c>
      <c r="K2989" s="128" t="s">
        <v>1613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/>
      <c r="AX2989" s="128" t="str">
        <f t="shared" si="46"/>
        <v>No</v>
      </c>
    </row>
    <row r="2990" spans="1:50">
      <c r="A2990" s="128" t="s">
        <v>5924</v>
      </c>
      <c r="B2990" s="128" t="s">
        <v>3145</v>
      </c>
      <c r="C2990" s="128" t="s">
        <v>130</v>
      </c>
      <c r="D2990" s="129" t="s">
        <v>5925</v>
      </c>
      <c r="E2990" s="130" t="s">
        <v>5926</v>
      </c>
      <c r="F2990" s="128" t="s">
        <v>1694</v>
      </c>
      <c r="G2990" s="128" t="s">
        <v>1695</v>
      </c>
      <c r="H2990" s="131">
        <v>0</v>
      </c>
      <c r="I2990" s="132">
        <v>6</v>
      </c>
      <c r="J2990" s="128" t="s">
        <v>1614</v>
      </c>
      <c r="K2990" s="128" t="s">
        <v>1609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/>
      <c r="AX2990" s="128" t="str">
        <f t="shared" si="46"/>
        <v>No</v>
      </c>
    </row>
    <row r="2991" spans="1:50">
      <c r="A2991" s="128" t="s">
        <v>5927</v>
      </c>
      <c r="B2991" s="128" t="s">
        <v>5446</v>
      </c>
      <c r="C2991" s="128" t="s">
        <v>110</v>
      </c>
      <c r="D2991" s="129" t="s">
        <v>5928</v>
      </c>
      <c r="E2991" s="130" t="s">
        <v>5929</v>
      </c>
      <c r="F2991" s="128" t="s">
        <v>1629</v>
      </c>
      <c r="G2991" s="128" t="s">
        <v>1695</v>
      </c>
      <c r="H2991" s="131">
        <v>0</v>
      </c>
      <c r="I2991" s="132">
        <v>6</v>
      </c>
      <c r="J2991" s="128" t="s">
        <v>1612</v>
      </c>
      <c r="K2991" s="128" t="s">
        <v>1613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/>
      <c r="AX2991" s="128" t="str">
        <f t="shared" si="46"/>
        <v>No</v>
      </c>
    </row>
    <row r="2992" spans="1:50">
      <c r="A2992" s="128" t="s">
        <v>5930</v>
      </c>
      <c r="B2992" s="128" t="s">
        <v>5931</v>
      </c>
      <c r="C2992" s="128" t="s">
        <v>19</v>
      </c>
      <c r="D2992" s="129"/>
      <c r="E2992" s="130">
        <v>90253</v>
      </c>
      <c r="F2992" s="128" t="s">
        <v>1629</v>
      </c>
      <c r="G2992" s="128" t="s">
        <v>1874</v>
      </c>
      <c r="H2992" s="131">
        <v>12150996</v>
      </c>
      <c r="I2992" s="132">
        <v>6</v>
      </c>
      <c r="J2992" s="128" t="s">
        <v>1612</v>
      </c>
      <c r="K2992" s="128" t="s">
        <v>1613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/>
      <c r="AX2992" s="128" t="str">
        <f t="shared" si="46"/>
        <v>No</v>
      </c>
    </row>
    <row r="2993" spans="1:50">
      <c r="A2993" s="128" t="s">
        <v>5932</v>
      </c>
      <c r="B2993" s="128" t="s">
        <v>1913</v>
      </c>
      <c r="C2993" s="128" t="s">
        <v>90</v>
      </c>
      <c r="D2993" s="129" t="s">
        <v>5933</v>
      </c>
      <c r="E2993" s="130" t="s">
        <v>5934</v>
      </c>
      <c r="F2993" s="128" t="s">
        <v>1694</v>
      </c>
      <c r="G2993" s="128" t="s">
        <v>1695</v>
      </c>
      <c r="H2993" s="131">
        <v>0</v>
      </c>
      <c r="I2993" s="132">
        <v>6</v>
      </c>
      <c r="J2993" s="128" t="s">
        <v>1610</v>
      </c>
      <c r="K2993" s="128" t="s">
        <v>1609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/>
      <c r="AX2993" s="128" t="str">
        <f t="shared" si="46"/>
        <v>No</v>
      </c>
    </row>
    <row r="2994" spans="1:50">
      <c r="A2994" s="128" t="s">
        <v>5935</v>
      </c>
      <c r="B2994" s="128" t="s">
        <v>5936</v>
      </c>
      <c r="C2994" s="128" t="s">
        <v>134</v>
      </c>
      <c r="D2994" s="129" t="s">
        <v>5937</v>
      </c>
      <c r="E2994" s="130" t="s">
        <v>5938</v>
      </c>
      <c r="F2994" s="128" t="s">
        <v>1629</v>
      </c>
      <c r="G2994" s="128" t="s">
        <v>1695</v>
      </c>
      <c r="H2994" s="131">
        <v>0</v>
      </c>
      <c r="I2994" s="132">
        <v>6</v>
      </c>
      <c r="J2994" s="128" t="s">
        <v>1610</v>
      </c>
      <c r="K2994" s="128" t="s">
        <v>1613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/>
      <c r="AX2994" s="128" t="str">
        <f t="shared" si="46"/>
        <v>No</v>
      </c>
    </row>
    <row r="2995" spans="1:50">
      <c r="A2995" s="128" t="s">
        <v>5932</v>
      </c>
      <c r="B2995" s="128" t="s">
        <v>1913</v>
      </c>
      <c r="C2995" s="128" t="s">
        <v>90</v>
      </c>
      <c r="D2995" s="129" t="s">
        <v>5933</v>
      </c>
      <c r="E2995" s="130" t="s">
        <v>5934</v>
      </c>
      <c r="F2995" s="128" t="s">
        <v>1694</v>
      </c>
      <c r="G2995" s="128" t="s">
        <v>1695</v>
      </c>
      <c r="H2995" s="131">
        <v>0</v>
      </c>
      <c r="I2995" s="132">
        <v>6</v>
      </c>
      <c r="J2995" s="128" t="s">
        <v>1612</v>
      </c>
      <c r="K2995" s="128" t="s">
        <v>1609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/>
      <c r="AX2995" s="128" t="str">
        <f t="shared" si="46"/>
        <v>No</v>
      </c>
    </row>
    <row r="2996" spans="1:50">
      <c r="A2996" s="128" t="s">
        <v>5939</v>
      </c>
      <c r="B2996" s="128" t="s">
        <v>3758</v>
      </c>
      <c r="C2996" s="128" t="s">
        <v>116</v>
      </c>
      <c r="D2996" s="129">
        <v>4081</v>
      </c>
      <c r="E2996" s="130">
        <v>40081</v>
      </c>
      <c r="F2996" s="128" t="s">
        <v>1629</v>
      </c>
      <c r="G2996" s="128" t="s">
        <v>1874</v>
      </c>
      <c r="H2996" s="131">
        <v>75702</v>
      </c>
      <c r="I2996" s="132">
        <v>6</v>
      </c>
      <c r="J2996" s="128" t="s">
        <v>1610</v>
      </c>
      <c r="K2996" s="128" t="s">
        <v>1609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/>
      <c r="AX2996" s="128" t="str">
        <f t="shared" si="46"/>
        <v>No</v>
      </c>
    </row>
    <row r="2997" spans="1:50">
      <c r="A2997" s="128" t="s">
        <v>5940</v>
      </c>
      <c r="B2997" s="128" t="s">
        <v>5941</v>
      </c>
      <c r="C2997" s="128" t="s">
        <v>136</v>
      </c>
      <c r="D2997" s="129" t="s">
        <v>5942</v>
      </c>
      <c r="E2997" s="130" t="s">
        <v>5943</v>
      </c>
      <c r="F2997" s="128" t="s">
        <v>1694</v>
      </c>
      <c r="G2997" s="128" t="s">
        <v>1695</v>
      </c>
      <c r="H2997" s="131">
        <v>0</v>
      </c>
      <c r="I2997" s="132">
        <v>6</v>
      </c>
      <c r="J2997" s="128" t="s">
        <v>1612</v>
      </c>
      <c r="K2997" s="128" t="s">
        <v>1609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/>
      <c r="AX2997" s="128" t="str">
        <f t="shared" si="46"/>
        <v>No</v>
      </c>
    </row>
    <row r="2998" spans="1:50">
      <c r="A2998" s="128" t="s">
        <v>5935</v>
      </c>
      <c r="B2998" s="128" t="s">
        <v>5936</v>
      </c>
      <c r="C2998" s="128" t="s">
        <v>134</v>
      </c>
      <c r="D2998" s="129" t="s">
        <v>5937</v>
      </c>
      <c r="E2998" s="130" t="s">
        <v>5938</v>
      </c>
      <c r="F2998" s="128" t="s">
        <v>1629</v>
      </c>
      <c r="G2998" s="128" t="s">
        <v>1695</v>
      </c>
      <c r="H2998" s="131">
        <v>0</v>
      </c>
      <c r="I2998" s="132">
        <v>6</v>
      </c>
      <c r="J2998" s="128" t="s">
        <v>1612</v>
      </c>
      <c r="K2998" s="128" t="s">
        <v>1613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/>
      <c r="AX2998" s="128" t="str">
        <f t="shared" si="46"/>
        <v>No</v>
      </c>
    </row>
    <row r="2999" spans="1:50">
      <c r="A2999" s="128" t="s">
        <v>5944</v>
      </c>
      <c r="B2999" s="128" t="s">
        <v>5945</v>
      </c>
      <c r="C2999" s="128" t="s">
        <v>59</v>
      </c>
      <c r="D2999" s="129" t="s">
        <v>5946</v>
      </c>
      <c r="E2999" s="130" t="s">
        <v>5947</v>
      </c>
      <c r="F2999" s="128" t="s">
        <v>1958</v>
      </c>
      <c r="G2999" s="128" t="s">
        <v>1695</v>
      </c>
      <c r="H2999" s="131">
        <v>0</v>
      </c>
      <c r="I2999" s="132">
        <v>6</v>
      </c>
      <c r="J2999" s="128" t="s">
        <v>1612</v>
      </c>
      <c r="K2999" s="128" t="s">
        <v>1609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/>
      <c r="AX2999" s="128" t="str">
        <f t="shared" si="46"/>
        <v>No</v>
      </c>
    </row>
    <row r="3000" spans="1:50">
      <c r="A3000" s="128" t="s">
        <v>5948</v>
      </c>
      <c r="B3000" s="128" t="s">
        <v>5949</v>
      </c>
      <c r="C3000" s="128" t="s">
        <v>95</v>
      </c>
      <c r="D3000" s="129" t="s">
        <v>5950</v>
      </c>
      <c r="E3000" s="130" t="s">
        <v>5951</v>
      </c>
      <c r="F3000" s="128" t="s">
        <v>1629</v>
      </c>
      <c r="G3000" s="128" t="s">
        <v>1695</v>
      </c>
      <c r="H3000" s="131">
        <v>0</v>
      </c>
      <c r="I3000" s="132">
        <v>6</v>
      </c>
      <c r="J3000" s="128" t="s">
        <v>1610</v>
      </c>
      <c r="K3000" s="128" t="s">
        <v>1609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/>
      <c r="AX3000" s="128" t="str">
        <f t="shared" si="46"/>
        <v>No</v>
      </c>
    </row>
    <row r="3001" spans="1:50">
      <c r="A3001" s="128" t="s">
        <v>5952</v>
      </c>
      <c r="B3001" s="128" t="s">
        <v>5953</v>
      </c>
      <c r="C3001" s="128" t="s">
        <v>1653</v>
      </c>
      <c r="D3001" s="129">
        <v>4122</v>
      </c>
      <c r="E3001" s="130">
        <v>40122</v>
      </c>
      <c r="F3001" s="128" t="s">
        <v>1629</v>
      </c>
      <c r="G3001" s="128" t="s">
        <v>1874</v>
      </c>
      <c r="H3001" s="131">
        <v>2148346</v>
      </c>
      <c r="I3001" s="132">
        <v>6</v>
      </c>
      <c r="J3001" s="128" t="s">
        <v>1610</v>
      </c>
      <c r="K3001" s="128" t="s">
        <v>1609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/>
      <c r="AX3001" s="128" t="str">
        <f t="shared" si="46"/>
        <v>No</v>
      </c>
    </row>
    <row r="3002" spans="1:50">
      <c r="A3002" s="128" t="s">
        <v>5948</v>
      </c>
      <c r="B3002" s="128" t="s">
        <v>5949</v>
      </c>
      <c r="C3002" s="128" t="s">
        <v>95</v>
      </c>
      <c r="D3002" s="129" t="s">
        <v>5950</v>
      </c>
      <c r="E3002" s="130" t="s">
        <v>5951</v>
      </c>
      <c r="F3002" s="128" t="s">
        <v>1629</v>
      </c>
      <c r="G3002" s="128" t="s">
        <v>1695</v>
      </c>
      <c r="H3002" s="131">
        <v>0</v>
      </c>
      <c r="I3002" s="132">
        <v>6</v>
      </c>
      <c r="J3002" s="128" t="s">
        <v>1612</v>
      </c>
      <c r="K3002" s="128" t="s">
        <v>1609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/>
      <c r="AX3002" s="128" t="str">
        <f t="shared" si="46"/>
        <v>No</v>
      </c>
    </row>
    <row r="3003" spans="1:50">
      <c r="A3003" s="128" t="s">
        <v>5954</v>
      </c>
      <c r="B3003" s="128" t="s">
        <v>5955</v>
      </c>
      <c r="C3003" s="128" t="s">
        <v>41</v>
      </c>
      <c r="D3003" s="129" t="s">
        <v>5956</v>
      </c>
      <c r="E3003" s="130" t="s">
        <v>5957</v>
      </c>
      <c r="F3003" s="128" t="s">
        <v>1694</v>
      </c>
      <c r="G3003" s="128" t="s">
        <v>1695</v>
      </c>
      <c r="H3003" s="131">
        <v>0</v>
      </c>
      <c r="I3003" s="132">
        <v>6</v>
      </c>
      <c r="J3003" s="128" t="s">
        <v>1610</v>
      </c>
      <c r="K3003" s="128" t="s">
        <v>1609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/>
      <c r="AX3003" s="128" t="str">
        <f t="shared" si="46"/>
        <v>No</v>
      </c>
    </row>
    <row r="3004" spans="1:50">
      <c r="A3004" s="128" t="s">
        <v>5958</v>
      </c>
      <c r="B3004" s="128" t="s">
        <v>3199</v>
      </c>
      <c r="C3004" s="128" t="s">
        <v>49</v>
      </c>
      <c r="D3004" s="129" t="s">
        <v>5959</v>
      </c>
      <c r="E3004" s="130" t="s">
        <v>5960</v>
      </c>
      <c r="F3004" s="128" t="s">
        <v>1629</v>
      </c>
      <c r="G3004" s="128" t="s">
        <v>1695</v>
      </c>
      <c r="H3004" s="131">
        <v>0</v>
      </c>
      <c r="I3004" s="132">
        <v>6</v>
      </c>
      <c r="J3004" s="128" t="s">
        <v>1610</v>
      </c>
      <c r="K3004" s="128" t="s">
        <v>1609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/>
      <c r="AX3004" s="128" t="str">
        <f t="shared" si="46"/>
        <v>No</v>
      </c>
    </row>
    <row r="3005" spans="1:50">
      <c r="A3005" s="128" t="s">
        <v>5952</v>
      </c>
      <c r="B3005" s="128" t="s">
        <v>5953</v>
      </c>
      <c r="C3005" s="128" t="s">
        <v>1653</v>
      </c>
      <c r="D3005" s="129">
        <v>4122</v>
      </c>
      <c r="E3005" s="130">
        <v>40122</v>
      </c>
      <c r="F3005" s="128" t="s">
        <v>1629</v>
      </c>
      <c r="G3005" s="128" t="s">
        <v>1874</v>
      </c>
      <c r="H3005" s="131">
        <v>2148346</v>
      </c>
      <c r="I3005" s="132">
        <v>6</v>
      </c>
      <c r="J3005" s="128" t="s">
        <v>1612</v>
      </c>
      <c r="K3005" s="128" t="s">
        <v>1609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/>
      <c r="AX3005" s="128" t="str">
        <f t="shared" si="46"/>
        <v>No</v>
      </c>
    </row>
    <row r="3006" spans="1:50">
      <c r="A3006" s="128" t="s">
        <v>5961</v>
      </c>
      <c r="B3006" s="128" t="s">
        <v>2913</v>
      </c>
      <c r="C3006" s="128" t="s">
        <v>79</v>
      </c>
      <c r="D3006" s="129">
        <v>7050</v>
      </c>
      <c r="E3006" s="130">
        <v>70050</v>
      </c>
      <c r="F3006" s="128" t="s">
        <v>2289</v>
      </c>
      <c r="G3006" s="128" t="s">
        <v>1874</v>
      </c>
      <c r="H3006" s="131">
        <v>52900</v>
      </c>
      <c r="I3006" s="132">
        <v>6</v>
      </c>
      <c r="J3006" s="128" t="s">
        <v>1610</v>
      </c>
      <c r="K3006" s="128" t="s">
        <v>1609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/>
      <c r="AX3006" s="128" t="str">
        <f t="shared" si="46"/>
        <v>No</v>
      </c>
    </row>
    <row r="3007" spans="1:50">
      <c r="A3007" s="128" t="s">
        <v>5962</v>
      </c>
      <c r="B3007" s="128" t="s">
        <v>3408</v>
      </c>
      <c r="C3007" s="128" t="s">
        <v>70</v>
      </c>
      <c r="D3007" s="129" t="s">
        <v>5963</v>
      </c>
      <c r="E3007" s="130" t="s">
        <v>5964</v>
      </c>
      <c r="F3007" s="128" t="s">
        <v>1629</v>
      </c>
      <c r="G3007" s="128" t="s">
        <v>1695</v>
      </c>
      <c r="H3007" s="131">
        <v>0</v>
      </c>
      <c r="I3007" s="132">
        <v>6</v>
      </c>
      <c r="J3007" s="128" t="s">
        <v>1612</v>
      </c>
      <c r="K3007" s="128" t="s">
        <v>1609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/>
      <c r="AX3007" s="128" t="str">
        <f t="shared" si="46"/>
        <v>No</v>
      </c>
    </row>
    <row r="3008" spans="1:50">
      <c r="A3008" s="128" t="s">
        <v>5954</v>
      </c>
      <c r="B3008" s="128" t="s">
        <v>5955</v>
      </c>
      <c r="C3008" s="128" t="s">
        <v>41</v>
      </c>
      <c r="D3008" s="129" t="s">
        <v>5956</v>
      </c>
      <c r="E3008" s="130" t="s">
        <v>5957</v>
      </c>
      <c r="F3008" s="128" t="s">
        <v>1694</v>
      </c>
      <c r="G3008" s="128" t="s">
        <v>1695</v>
      </c>
      <c r="H3008" s="131">
        <v>0</v>
      </c>
      <c r="I3008" s="132">
        <v>6</v>
      </c>
      <c r="J3008" s="128" t="s">
        <v>1612</v>
      </c>
      <c r="K3008" s="128" t="s">
        <v>1609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/>
      <c r="AX3008" s="128" t="str">
        <f t="shared" si="46"/>
        <v>No</v>
      </c>
    </row>
    <row r="3009" spans="1:50">
      <c r="A3009" s="128" t="s">
        <v>5958</v>
      </c>
      <c r="B3009" s="128" t="s">
        <v>3199</v>
      </c>
      <c r="C3009" s="128" t="s">
        <v>49</v>
      </c>
      <c r="D3009" s="129" t="s">
        <v>5959</v>
      </c>
      <c r="E3009" s="130" t="s">
        <v>5960</v>
      </c>
      <c r="F3009" s="128" t="s">
        <v>1629</v>
      </c>
      <c r="G3009" s="128" t="s">
        <v>1695</v>
      </c>
      <c r="H3009" s="131">
        <v>0</v>
      </c>
      <c r="I3009" s="132">
        <v>6</v>
      </c>
      <c r="J3009" s="128" t="s">
        <v>1612</v>
      </c>
      <c r="K3009" s="128" t="s">
        <v>1609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/>
      <c r="AX3009" s="128" t="str">
        <f t="shared" si="46"/>
        <v>No</v>
      </c>
    </row>
    <row r="3010" spans="1:50">
      <c r="A3010" s="128" t="s">
        <v>5965</v>
      </c>
      <c r="B3010" s="128" t="s">
        <v>5966</v>
      </c>
      <c r="C3010" s="128" t="s">
        <v>92</v>
      </c>
      <c r="D3010" s="129">
        <v>2208</v>
      </c>
      <c r="E3010" s="130">
        <v>20208</v>
      </c>
      <c r="F3010" s="128" t="s">
        <v>1629</v>
      </c>
      <c r="G3010" s="128" t="s">
        <v>1874</v>
      </c>
      <c r="H3010" s="131">
        <v>5441567</v>
      </c>
      <c r="I3010" s="132">
        <v>6</v>
      </c>
      <c r="J3010" s="128" t="s">
        <v>1610</v>
      </c>
      <c r="K3010" s="128" t="s">
        <v>1613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/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7</v>
      </c>
      <c r="B3011" s="128" t="s">
        <v>1767</v>
      </c>
      <c r="C3011" s="128" t="s">
        <v>35</v>
      </c>
      <c r="D3011" s="129" t="s">
        <v>5968</v>
      </c>
      <c r="E3011" s="130" t="s">
        <v>5969</v>
      </c>
      <c r="F3011" s="128" t="s">
        <v>1629</v>
      </c>
      <c r="G3011" s="128" t="s">
        <v>1695</v>
      </c>
      <c r="H3011" s="131">
        <v>0</v>
      </c>
      <c r="I3011" s="132">
        <v>6</v>
      </c>
      <c r="J3011" s="128" t="s">
        <v>1612</v>
      </c>
      <c r="K3011" s="128" t="s">
        <v>1609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/>
      <c r="AX3011" s="128" t="str">
        <f t="shared" si="47"/>
        <v>No</v>
      </c>
    </row>
    <row r="3012" spans="1:50">
      <c r="A3012" s="128" t="s">
        <v>5970</v>
      </c>
      <c r="B3012" s="128" t="s">
        <v>5971</v>
      </c>
      <c r="C3012" s="128" t="s">
        <v>35</v>
      </c>
      <c r="D3012" s="129" t="s">
        <v>5972</v>
      </c>
      <c r="E3012" s="130" t="s">
        <v>5973</v>
      </c>
      <c r="F3012" s="128" t="s">
        <v>1629</v>
      </c>
      <c r="G3012" s="128" t="s">
        <v>1695</v>
      </c>
      <c r="H3012" s="131">
        <v>0</v>
      </c>
      <c r="I3012" s="132">
        <v>6</v>
      </c>
      <c r="J3012" s="128" t="s">
        <v>1612</v>
      </c>
      <c r="K3012" s="128" t="s">
        <v>1609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/>
      <c r="AX3012" s="128" t="str">
        <f t="shared" si="47"/>
        <v>No</v>
      </c>
    </row>
    <row r="3013" spans="1:50">
      <c r="A3013" s="128" t="s">
        <v>5974</v>
      </c>
      <c r="B3013" s="128" t="s">
        <v>5975</v>
      </c>
      <c r="C3013" s="128" t="s">
        <v>19</v>
      </c>
      <c r="D3013" s="129"/>
      <c r="E3013" s="130">
        <v>90250</v>
      </c>
      <c r="F3013" s="128" t="s">
        <v>1629</v>
      </c>
      <c r="G3013" s="128" t="s">
        <v>1874</v>
      </c>
      <c r="H3013" s="131">
        <v>12150996</v>
      </c>
      <c r="I3013" s="132">
        <v>6</v>
      </c>
      <c r="J3013" s="128" t="s">
        <v>1612</v>
      </c>
      <c r="K3013" s="128" t="s">
        <v>1609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/>
      <c r="AX3013" s="128" t="str">
        <f t="shared" si="47"/>
        <v>No</v>
      </c>
    </row>
    <row r="3014" spans="1:50">
      <c r="A3014" s="128" t="s">
        <v>5976</v>
      </c>
      <c r="B3014" s="128" t="s">
        <v>5977</v>
      </c>
      <c r="C3014" s="128" t="s">
        <v>4</v>
      </c>
      <c r="D3014" s="129" t="s">
        <v>5978</v>
      </c>
      <c r="E3014" s="130" t="s">
        <v>5979</v>
      </c>
      <c r="F3014" s="128" t="s">
        <v>1629</v>
      </c>
      <c r="G3014" s="128" t="s">
        <v>1695</v>
      </c>
      <c r="H3014" s="131">
        <v>0</v>
      </c>
      <c r="I3014" s="132">
        <v>6</v>
      </c>
      <c r="J3014" s="128" t="s">
        <v>1612</v>
      </c>
      <c r="K3014" s="128" t="s">
        <v>1609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/>
      <c r="AX3014" s="128" t="str">
        <f t="shared" si="47"/>
        <v>No</v>
      </c>
    </row>
    <row r="3015" spans="1:50">
      <c r="A3015" s="128" t="s">
        <v>5980</v>
      </c>
      <c r="B3015" s="128" t="s">
        <v>5981</v>
      </c>
      <c r="C3015" s="128" t="s">
        <v>73</v>
      </c>
      <c r="D3015" s="129"/>
      <c r="E3015" s="130" t="s">
        <v>5982</v>
      </c>
      <c r="F3015" s="128" t="s">
        <v>1624</v>
      </c>
      <c r="G3015" s="128" t="s">
        <v>1695</v>
      </c>
      <c r="H3015" s="131">
        <v>0</v>
      </c>
      <c r="I3015" s="132">
        <v>6</v>
      </c>
      <c r="J3015" s="128" t="s">
        <v>1610</v>
      </c>
      <c r="K3015" s="128" t="s">
        <v>1609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/>
      <c r="AX3015" s="128" t="str">
        <f t="shared" si="47"/>
        <v>No</v>
      </c>
    </row>
    <row r="3016" spans="1:50">
      <c r="A3016" s="128" t="s">
        <v>5983</v>
      </c>
      <c r="B3016" s="128" t="s">
        <v>2063</v>
      </c>
      <c r="C3016" s="128" t="s">
        <v>106</v>
      </c>
      <c r="D3016" s="129">
        <v>3098</v>
      </c>
      <c r="E3016" s="130" t="s">
        <v>5984</v>
      </c>
      <c r="F3016" s="128" t="s">
        <v>1629</v>
      </c>
      <c r="G3016" s="128" t="s">
        <v>1695</v>
      </c>
      <c r="H3016" s="131">
        <v>0</v>
      </c>
      <c r="I3016" s="132">
        <v>6</v>
      </c>
      <c r="J3016" s="128" t="s">
        <v>1610</v>
      </c>
      <c r="K3016" s="128" t="s">
        <v>1613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/>
      <c r="AX3016" s="128" t="str">
        <f t="shared" si="47"/>
        <v>No</v>
      </c>
    </row>
    <row r="3017" spans="1:50">
      <c r="A3017" s="128" t="s">
        <v>5985</v>
      </c>
      <c r="B3017" s="128" t="s">
        <v>5986</v>
      </c>
      <c r="C3017" s="128" t="s">
        <v>84</v>
      </c>
      <c r="D3017" s="129" t="s">
        <v>5987</v>
      </c>
      <c r="E3017" s="130" t="s">
        <v>5988</v>
      </c>
      <c r="F3017" s="128" t="s">
        <v>1694</v>
      </c>
      <c r="G3017" s="128" t="s">
        <v>1695</v>
      </c>
      <c r="H3017" s="131">
        <v>0</v>
      </c>
      <c r="I3017" s="132">
        <v>6</v>
      </c>
      <c r="J3017" s="128" t="s">
        <v>1612</v>
      </c>
      <c r="K3017" s="128" t="s">
        <v>1609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/>
      <c r="AX3017" s="128" t="str">
        <f t="shared" si="47"/>
        <v>No</v>
      </c>
    </row>
    <row r="3018" spans="1:50">
      <c r="A3018" s="128" t="s">
        <v>5980</v>
      </c>
      <c r="B3018" s="128" t="s">
        <v>5981</v>
      </c>
      <c r="C3018" s="128" t="s">
        <v>73</v>
      </c>
      <c r="D3018" s="129"/>
      <c r="E3018" s="130" t="s">
        <v>5982</v>
      </c>
      <c r="F3018" s="128" t="s">
        <v>1624</v>
      </c>
      <c r="G3018" s="128" t="s">
        <v>1695</v>
      </c>
      <c r="H3018" s="131">
        <v>0</v>
      </c>
      <c r="I3018" s="132">
        <v>6</v>
      </c>
      <c r="J3018" s="128" t="s">
        <v>1612</v>
      </c>
      <c r="K3018" s="128" t="s">
        <v>1609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/>
      <c r="AX3018" s="128" t="str">
        <f t="shared" si="47"/>
        <v>No</v>
      </c>
    </row>
    <row r="3019" spans="1:50">
      <c r="A3019" s="128" t="s">
        <v>5983</v>
      </c>
      <c r="B3019" s="128" t="s">
        <v>2063</v>
      </c>
      <c r="C3019" s="128" t="s">
        <v>106</v>
      </c>
      <c r="D3019" s="129">
        <v>3098</v>
      </c>
      <c r="E3019" s="130" t="s">
        <v>5984</v>
      </c>
      <c r="F3019" s="128" t="s">
        <v>1629</v>
      </c>
      <c r="G3019" s="128" t="s">
        <v>1695</v>
      </c>
      <c r="H3019" s="131">
        <v>0</v>
      </c>
      <c r="I3019" s="132">
        <v>6</v>
      </c>
      <c r="J3019" s="128" t="s">
        <v>1612</v>
      </c>
      <c r="K3019" s="128" t="s">
        <v>1613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/>
      <c r="AX3019" s="128" t="str">
        <f t="shared" si="47"/>
        <v>No</v>
      </c>
    </row>
    <row r="3020" spans="1:50">
      <c r="A3020" s="128" t="s">
        <v>5989</v>
      </c>
      <c r="B3020" s="128" t="s">
        <v>5990</v>
      </c>
      <c r="C3020" s="128" t="s">
        <v>19</v>
      </c>
      <c r="D3020" s="129" t="s">
        <v>5991</v>
      </c>
      <c r="E3020" s="130" t="s">
        <v>5992</v>
      </c>
      <c r="F3020" s="128" t="s">
        <v>1629</v>
      </c>
      <c r="G3020" s="128" t="s">
        <v>1695</v>
      </c>
      <c r="H3020" s="131">
        <v>0</v>
      </c>
      <c r="I3020" s="132">
        <v>6</v>
      </c>
      <c r="J3020" s="128" t="s">
        <v>1612</v>
      </c>
      <c r="K3020" s="128" t="s">
        <v>1609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/>
      <c r="AX3020" s="128" t="str">
        <f t="shared" si="47"/>
        <v>No</v>
      </c>
    </row>
    <row r="3021" spans="1:50">
      <c r="A3021" s="128" t="s">
        <v>5989</v>
      </c>
      <c r="B3021" s="128" t="s">
        <v>5990</v>
      </c>
      <c r="C3021" s="128" t="s">
        <v>19</v>
      </c>
      <c r="D3021" s="129" t="s">
        <v>5991</v>
      </c>
      <c r="E3021" s="130" t="s">
        <v>5992</v>
      </c>
      <c r="F3021" s="128" t="s">
        <v>1629</v>
      </c>
      <c r="G3021" s="128" t="s">
        <v>1695</v>
      </c>
      <c r="H3021" s="131">
        <v>0</v>
      </c>
      <c r="I3021" s="132">
        <v>6</v>
      </c>
      <c r="J3021" s="128" t="s">
        <v>1610</v>
      </c>
      <c r="K3021" s="128" t="s">
        <v>1609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/>
      <c r="AX3021" s="128" t="str">
        <f t="shared" si="47"/>
        <v>No</v>
      </c>
    </row>
    <row r="3022" spans="1:50">
      <c r="A3022" s="128" t="s">
        <v>5993</v>
      </c>
      <c r="B3022" s="128" t="s">
        <v>5683</v>
      </c>
      <c r="C3022" s="128" t="s">
        <v>45</v>
      </c>
      <c r="D3022" s="129" t="s">
        <v>5994</v>
      </c>
      <c r="E3022" s="130" t="s">
        <v>5995</v>
      </c>
      <c r="F3022" s="128" t="s">
        <v>1629</v>
      </c>
      <c r="G3022" s="128" t="s">
        <v>1695</v>
      </c>
      <c r="H3022" s="131">
        <v>0</v>
      </c>
      <c r="I3022" s="132">
        <v>6</v>
      </c>
      <c r="J3022" s="128" t="s">
        <v>1612</v>
      </c>
      <c r="K3022" s="128" t="s">
        <v>1609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/>
      <c r="AX3022" s="128" t="str">
        <f t="shared" si="47"/>
        <v>No</v>
      </c>
    </row>
    <row r="3023" spans="1:50">
      <c r="A3023" s="128" t="s">
        <v>5996</v>
      </c>
      <c r="B3023" s="128" t="s">
        <v>5997</v>
      </c>
      <c r="C3023" s="128" t="s">
        <v>134</v>
      </c>
      <c r="D3023" s="129" t="s">
        <v>5998</v>
      </c>
      <c r="E3023" s="130" t="s">
        <v>5999</v>
      </c>
      <c r="F3023" s="128" t="s">
        <v>1629</v>
      </c>
      <c r="G3023" s="128" t="s">
        <v>1695</v>
      </c>
      <c r="H3023" s="131">
        <v>0</v>
      </c>
      <c r="I3023" s="132">
        <v>6</v>
      </c>
      <c r="J3023" s="128" t="s">
        <v>1612</v>
      </c>
      <c r="K3023" s="128" t="s">
        <v>1613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/>
      <c r="AX3023" s="128" t="str">
        <f t="shared" si="47"/>
        <v>No</v>
      </c>
    </row>
    <row r="3024" spans="1:50">
      <c r="A3024" s="128" t="s">
        <v>6000</v>
      </c>
      <c r="B3024" s="128" t="s">
        <v>3832</v>
      </c>
      <c r="C3024" s="128" t="s">
        <v>4</v>
      </c>
      <c r="D3024" s="129" t="s">
        <v>6001</v>
      </c>
      <c r="E3024" s="130" t="s">
        <v>6002</v>
      </c>
      <c r="F3024" s="128" t="s">
        <v>1629</v>
      </c>
      <c r="G3024" s="128" t="s">
        <v>1695</v>
      </c>
      <c r="H3024" s="131">
        <v>0</v>
      </c>
      <c r="I3024" s="132">
        <v>6</v>
      </c>
      <c r="J3024" s="128" t="s">
        <v>1612</v>
      </c>
      <c r="K3024" s="128" t="s">
        <v>1609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/>
      <c r="AX3024" s="128" t="str">
        <f t="shared" si="47"/>
        <v>No</v>
      </c>
    </row>
    <row r="3025" spans="1:50">
      <c r="A3025" s="128" t="s">
        <v>6003</v>
      </c>
      <c r="B3025" s="128" t="s">
        <v>6004</v>
      </c>
      <c r="C3025" s="128" t="s">
        <v>35</v>
      </c>
      <c r="D3025" s="129" t="s">
        <v>6005</v>
      </c>
      <c r="E3025" s="130" t="s">
        <v>6006</v>
      </c>
      <c r="F3025" s="128" t="s">
        <v>1629</v>
      </c>
      <c r="G3025" s="128" t="s">
        <v>1695</v>
      </c>
      <c r="H3025" s="131">
        <v>0</v>
      </c>
      <c r="I3025" s="132">
        <v>6</v>
      </c>
      <c r="J3025" s="128" t="s">
        <v>1612</v>
      </c>
      <c r="K3025" s="128" t="s">
        <v>1609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/>
      <c r="AX3025" s="128" t="str">
        <f t="shared" si="47"/>
        <v>No</v>
      </c>
    </row>
    <row r="3026" spans="1:50">
      <c r="A3026" s="128" t="s">
        <v>6007</v>
      </c>
      <c r="B3026" s="128" t="s">
        <v>6008</v>
      </c>
      <c r="C3026" s="128" t="s">
        <v>59</v>
      </c>
      <c r="D3026" s="129" t="s">
        <v>6009</v>
      </c>
      <c r="E3026" s="130" t="s">
        <v>6010</v>
      </c>
      <c r="F3026" s="128" t="s">
        <v>1958</v>
      </c>
      <c r="G3026" s="128" t="s">
        <v>1695</v>
      </c>
      <c r="H3026" s="131">
        <v>0</v>
      </c>
      <c r="I3026" s="132">
        <v>6</v>
      </c>
      <c r="J3026" s="128" t="s">
        <v>1612</v>
      </c>
      <c r="K3026" s="128" t="s">
        <v>1609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/>
      <c r="AX3026" s="128" t="str">
        <f t="shared" si="47"/>
        <v>No</v>
      </c>
    </row>
    <row r="3027" spans="1:50">
      <c r="A3027" s="128" t="s">
        <v>6011</v>
      </c>
      <c r="B3027" s="128" t="s">
        <v>6012</v>
      </c>
      <c r="C3027" s="128" t="s">
        <v>124</v>
      </c>
      <c r="D3027" s="129" t="s">
        <v>6013</v>
      </c>
      <c r="E3027" s="130">
        <v>88200</v>
      </c>
      <c r="F3027" s="128" t="s">
        <v>2603</v>
      </c>
      <c r="G3027" s="128" t="s">
        <v>1874</v>
      </c>
      <c r="H3027" s="131">
        <v>0</v>
      </c>
      <c r="I3027" s="132">
        <v>6</v>
      </c>
      <c r="J3027" s="128" t="s">
        <v>1610</v>
      </c>
      <c r="K3027" s="128" t="s">
        <v>1609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/>
      <c r="AX3027" s="128" t="str">
        <f t="shared" si="47"/>
        <v>No</v>
      </c>
    </row>
    <row r="3028" spans="1:50">
      <c r="A3028" s="128" t="s">
        <v>6014</v>
      </c>
      <c r="B3028" s="128" t="s">
        <v>6015</v>
      </c>
      <c r="C3028" s="128" t="s">
        <v>49</v>
      </c>
      <c r="D3028" s="129" t="s">
        <v>6016</v>
      </c>
      <c r="E3028" s="130" t="s">
        <v>6017</v>
      </c>
      <c r="F3028" s="128" t="s">
        <v>1694</v>
      </c>
      <c r="G3028" s="128" t="s">
        <v>1695</v>
      </c>
      <c r="H3028" s="131">
        <v>0</v>
      </c>
      <c r="I3028" s="132">
        <v>6</v>
      </c>
      <c r="J3028" s="128" t="s">
        <v>1612</v>
      </c>
      <c r="K3028" s="128" t="s">
        <v>1609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/>
      <c r="AX3028" s="128" t="str">
        <f t="shared" si="47"/>
        <v>No</v>
      </c>
    </row>
    <row r="3029" spans="1:50">
      <c r="A3029" s="128" t="s">
        <v>6018</v>
      </c>
      <c r="B3029" s="128" t="s">
        <v>6019</v>
      </c>
      <c r="C3029" s="128" t="s">
        <v>6020</v>
      </c>
      <c r="D3029" s="129"/>
      <c r="E3029" s="130" t="s">
        <v>6021</v>
      </c>
      <c r="F3029" s="128" t="s">
        <v>1644</v>
      </c>
      <c r="G3029" s="128" t="s">
        <v>1695</v>
      </c>
      <c r="H3029" s="131">
        <v>0</v>
      </c>
      <c r="I3029" s="132">
        <v>6</v>
      </c>
      <c r="J3029" s="128" t="s">
        <v>1612</v>
      </c>
      <c r="K3029" s="128" t="s">
        <v>1609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/>
      <c r="AX3029" s="128" t="str">
        <f t="shared" si="47"/>
        <v>No</v>
      </c>
    </row>
    <row r="3030" spans="1:50">
      <c r="A3030" s="128" t="s">
        <v>6022</v>
      </c>
      <c r="B3030" s="128" t="s">
        <v>6023</v>
      </c>
      <c r="C3030" s="128" t="s">
        <v>101</v>
      </c>
      <c r="D3030" s="129" t="s">
        <v>6024</v>
      </c>
      <c r="E3030" s="130" t="s">
        <v>6025</v>
      </c>
      <c r="F3030" s="128" t="s">
        <v>1629</v>
      </c>
      <c r="G3030" s="128" t="s">
        <v>1695</v>
      </c>
      <c r="H3030" s="131">
        <v>0</v>
      </c>
      <c r="I3030" s="132">
        <v>6</v>
      </c>
      <c r="J3030" s="128" t="s">
        <v>1626</v>
      </c>
      <c r="K3030" s="128" t="s">
        <v>1613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/>
      <c r="AX3030" s="128" t="str">
        <f t="shared" si="47"/>
        <v>No</v>
      </c>
    </row>
    <row r="3031" spans="1:50">
      <c r="A3031" s="128" t="s">
        <v>6026</v>
      </c>
      <c r="B3031" s="128" t="s">
        <v>6027</v>
      </c>
      <c r="C3031" s="128" t="s">
        <v>1653</v>
      </c>
      <c r="D3031" s="129">
        <v>4198</v>
      </c>
      <c r="E3031" s="130">
        <v>40198</v>
      </c>
      <c r="F3031" s="128" t="s">
        <v>1629</v>
      </c>
      <c r="G3031" s="128" t="s">
        <v>1874</v>
      </c>
      <c r="H3031" s="131">
        <v>2148346</v>
      </c>
      <c r="I3031" s="132">
        <v>6</v>
      </c>
      <c r="J3031" s="128" t="s">
        <v>1610</v>
      </c>
      <c r="K3031" s="128" t="s">
        <v>1613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/>
      <c r="AX3031" s="128" t="str">
        <f t="shared" si="47"/>
        <v>No</v>
      </c>
    </row>
    <row r="3032" spans="1:50">
      <c r="A3032" s="128" t="s">
        <v>6028</v>
      </c>
      <c r="B3032" s="128" t="s">
        <v>6029</v>
      </c>
      <c r="C3032" s="128" t="s">
        <v>81</v>
      </c>
      <c r="D3032" s="129" t="s">
        <v>6030</v>
      </c>
      <c r="E3032" s="130">
        <v>88188</v>
      </c>
      <c r="F3032" s="128" t="s">
        <v>2603</v>
      </c>
      <c r="G3032" s="128" t="s">
        <v>1874</v>
      </c>
      <c r="H3032" s="131">
        <v>0</v>
      </c>
      <c r="I3032" s="132">
        <v>6</v>
      </c>
      <c r="J3032" s="128" t="s">
        <v>1610</v>
      </c>
      <c r="K3032" s="128" t="s">
        <v>1609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/>
      <c r="AX3032" s="128" t="str">
        <f t="shared" si="47"/>
        <v>No</v>
      </c>
    </row>
    <row r="3033" spans="1:50">
      <c r="A3033" s="128" t="s">
        <v>6031</v>
      </c>
      <c r="B3033" s="128" t="s">
        <v>6032</v>
      </c>
      <c r="C3033" s="128" t="s">
        <v>108</v>
      </c>
      <c r="D3033" s="129" t="s">
        <v>6033</v>
      </c>
      <c r="E3033" s="130" t="s">
        <v>6034</v>
      </c>
      <c r="F3033" s="128" t="s">
        <v>1694</v>
      </c>
      <c r="G3033" s="128" t="s">
        <v>1695</v>
      </c>
      <c r="H3033" s="131">
        <v>0</v>
      </c>
      <c r="I3033" s="132">
        <v>6</v>
      </c>
      <c r="J3033" s="128" t="s">
        <v>1612</v>
      </c>
      <c r="K3033" s="128" t="s">
        <v>1609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/>
      <c r="AX3033" s="128" t="str">
        <f t="shared" si="47"/>
        <v>No</v>
      </c>
    </row>
    <row r="3034" spans="1:50">
      <c r="A3034" s="128" t="s">
        <v>6035</v>
      </c>
      <c r="B3034" s="128" t="s">
        <v>6036</v>
      </c>
      <c r="C3034" s="128" t="s">
        <v>98</v>
      </c>
      <c r="D3034" s="129">
        <v>2120</v>
      </c>
      <c r="E3034" s="130">
        <v>20120</v>
      </c>
      <c r="F3034" s="128" t="s">
        <v>1629</v>
      </c>
      <c r="G3034" s="128" t="s">
        <v>1874</v>
      </c>
      <c r="H3034" s="131">
        <v>65443</v>
      </c>
      <c r="I3034" s="132">
        <v>6</v>
      </c>
      <c r="J3034" s="128" t="s">
        <v>1610</v>
      </c>
      <c r="K3034" s="128" t="s">
        <v>1609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/>
      <c r="AX3034" s="128" t="str">
        <f t="shared" si="47"/>
        <v>No</v>
      </c>
    </row>
    <row r="3035" spans="1:50">
      <c r="A3035" s="128" t="s">
        <v>6022</v>
      </c>
      <c r="B3035" s="128" t="s">
        <v>6023</v>
      </c>
      <c r="C3035" s="128" t="s">
        <v>101</v>
      </c>
      <c r="D3035" s="129" t="s">
        <v>6024</v>
      </c>
      <c r="E3035" s="130" t="s">
        <v>6025</v>
      </c>
      <c r="F3035" s="128" t="s">
        <v>1629</v>
      </c>
      <c r="G3035" s="128" t="s">
        <v>1695</v>
      </c>
      <c r="H3035" s="131">
        <v>0</v>
      </c>
      <c r="I3035" s="132">
        <v>6</v>
      </c>
      <c r="J3035" s="128" t="s">
        <v>1612</v>
      </c>
      <c r="K3035" s="128" t="s">
        <v>1609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/>
      <c r="AX3035" s="128" t="str">
        <f t="shared" si="47"/>
        <v>No</v>
      </c>
    </row>
    <row r="3036" spans="1:50">
      <c r="A3036" s="128" t="s">
        <v>6037</v>
      </c>
      <c r="B3036" s="128" t="s">
        <v>1955</v>
      </c>
      <c r="C3036" s="128" t="s">
        <v>15</v>
      </c>
      <c r="D3036" s="129">
        <v>6034</v>
      </c>
      <c r="E3036" s="130">
        <v>60034</v>
      </c>
      <c r="F3036" s="128" t="s">
        <v>1629</v>
      </c>
      <c r="G3036" s="128" t="s">
        <v>1874</v>
      </c>
      <c r="H3036" s="131">
        <v>53495</v>
      </c>
      <c r="I3036" s="132">
        <v>6</v>
      </c>
      <c r="J3036" s="128" t="s">
        <v>1610</v>
      </c>
      <c r="K3036" s="128" t="s">
        <v>1609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/>
      <c r="AX3036" s="128" t="str">
        <f t="shared" si="47"/>
        <v>No</v>
      </c>
    </row>
    <row r="3037" spans="1:50">
      <c r="A3037" s="128" t="s">
        <v>6026</v>
      </c>
      <c r="B3037" s="128" t="s">
        <v>6027</v>
      </c>
      <c r="C3037" s="128" t="s">
        <v>1653</v>
      </c>
      <c r="D3037" s="129">
        <v>4198</v>
      </c>
      <c r="E3037" s="130">
        <v>40198</v>
      </c>
      <c r="F3037" s="128" t="s">
        <v>1629</v>
      </c>
      <c r="G3037" s="128" t="s">
        <v>1874</v>
      </c>
      <c r="H3037" s="131">
        <v>2148346</v>
      </c>
      <c r="I3037" s="132">
        <v>6</v>
      </c>
      <c r="J3037" s="128" t="s">
        <v>1610</v>
      </c>
      <c r="K3037" s="128" t="s">
        <v>1609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/>
      <c r="AX3037" s="128" t="str">
        <f t="shared" si="47"/>
        <v>No</v>
      </c>
    </row>
    <row r="3038" spans="1:50">
      <c r="A3038" s="128" t="s">
        <v>6028</v>
      </c>
      <c r="B3038" s="128" t="s">
        <v>6029</v>
      </c>
      <c r="C3038" s="128" t="s">
        <v>81</v>
      </c>
      <c r="D3038" s="129" t="s">
        <v>6030</v>
      </c>
      <c r="E3038" s="130">
        <v>88188</v>
      </c>
      <c r="F3038" s="128" t="s">
        <v>2603</v>
      </c>
      <c r="G3038" s="128" t="s">
        <v>1874</v>
      </c>
      <c r="H3038" s="131">
        <v>0</v>
      </c>
      <c r="I3038" s="132">
        <v>6</v>
      </c>
      <c r="J3038" s="128" t="s">
        <v>1612</v>
      </c>
      <c r="K3038" s="128" t="s">
        <v>1609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/>
      <c r="AX3038" s="128" t="str">
        <f t="shared" si="47"/>
        <v>No</v>
      </c>
    </row>
    <row r="3039" spans="1:50">
      <c r="A3039" s="128" t="s">
        <v>6038</v>
      </c>
      <c r="B3039" s="128" t="s">
        <v>6039</v>
      </c>
      <c r="C3039" s="128" t="s">
        <v>101</v>
      </c>
      <c r="D3039" s="129" t="s">
        <v>6040</v>
      </c>
      <c r="E3039" s="130" t="s">
        <v>6041</v>
      </c>
      <c r="F3039" s="128" t="s">
        <v>1629</v>
      </c>
      <c r="G3039" s="128" t="s">
        <v>1695</v>
      </c>
      <c r="H3039" s="131">
        <v>0</v>
      </c>
      <c r="I3039" s="132">
        <v>6</v>
      </c>
      <c r="J3039" s="128" t="s">
        <v>1612</v>
      </c>
      <c r="K3039" s="128" t="s">
        <v>1609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/>
      <c r="AX3039" s="128" t="str">
        <f t="shared" si="47"/>
        <v>No</v>
      </c>
    </row>
    <row r="3040" spans="1:50">
      <c r="A3040" s="128" t="s">
        <v>6035</v>
      </c>
      <c r="B3040" s="128" t="s">
        <v>6036</v>
      </c>
      <c r="C3040" s="128" t="s">
        <v>98</v>
      </c>
      <c r="D3040" s="129">
        <v>2120</v>
      </c>
      <c r="E3040" s="130">
        <v>20120</v>
      </c>
      <c r="F3040" s="128" t="s">
        <v>1629</v>
      </c>
      <c r="G3040" s="128" t="s">
        <v>1874</v>
      </c>
      <c r="H3040" s="131">
        <v>65443</v>
      </c>
      <c r="I3040" s="132">
        <v>6</v>
      </c>
      <c r="J3040" s="128" t="s">
        <v>1612</v>
      </c>
      <c r="K3040" s="128" t="s">
        <v>1609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/>
      <c r="AX3040" s="128" t="str">
        <f t="shared" si="47"/>
        <v>No</v>
      </c>
    </row>
    <row r="3041" spans="1:50">
      <c r="A3041" s="128" t="s">
        <v>6042</v>
      </c>
      <c r="B3041" s="128" t="s">
        <v>6043</v>
      </c>
      <c r="C3041" s="128" t="s">
        <v>130</v>
      </c>
      <c r="D3041" s="129" t="s">
        <v>6044</v>
      </c>
      <c r="E3041" s="130">
        <v>111</v>
      </c>
      <c r="F3041" s="128" t="s">
        <v>2603</v>
      </c>
      <c r="G3041" s="128" t="s">
        <v>1874</v>
      </c>
      <c r="H3041" s="131">
        <v>0</v>
      </c>
      <c r="I3041" s="132">
        <v>6</v>
      </c>
      <c r="J3041" s="128" t="s">
        <v>1610</v>
      </c>
      <c r="K3041" s="128" t="s">
        <v>1609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/>
      <c r="AX3041" s="128" t="str">
        <f t="shared" si="47"/>
        <v>No</v>
      </c>
    </row>
    <row r="3042" spans="1:50">
      <c r="A3042" s="128" t="s">
        <v>6037</v>
      </c>
      <c r="B3042" s="128" t="s">
        <v>1955</v>
      </c>
      <c r="C3042" s="128" t="s">
        <v>15</v>
      </c>
      <c r="D3042" s="129">
        <v>6034</v>
      </c>
      <c r="E3042" s="130">
        <v>60034</v>
      </c>
      <c r="F3042" s="128" t="s">
        <v>1629</v>
      </c>
      <c r="G3042" s="128" t="s">
        <v>1874</v>
      </c>
      <c r="H3042" s="131">
        <v>53495</v>
      </c>
      <c r="I3042" s="132">
        <v>6</v>
      </c>
      <c r="J3042" s="128" t="s">
        <v>1612</v>
      </c>
      <c r="K3042" s="128" t="s">
        <v>1609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/>
      <c r="AX3042" s="128" t="str">
        <f t="shared" si="47"/>
        <v>No</v>
      </c>
    </row>
    <row r="3043" spans="1:50">
      <c r="A3043" s="128" t="s">
        <v>6026</v>
      </c>
      <c r="B3043" s="128" t="s">
        <v>6027</v>
      </c>
      <c r="C3043" s="128" t="s">
        <v>1653</v>
      </c>
      <c r="D3043" s="129">
        <v>4198</v>
      </c>
      <c r="E3043" s="130">
        <v>40198</v>
      </c>
      <c r="F3043" s="128" t="s">
        <v>1629</v>
      </c>
      <c r="G3043" s="128" t="s">
        <v>1874</v>
      </c>
      <c r="H3043" s="131">
        <v>2148346</v>
      </c>
      <c r="I3043" s="132">
        <v>6</v>
      </c>
      <c r="J3043" s="128" t="s">
        <v>1612</v>
      </c>
      <c r="K3043" s="128" t="s">
        <v>1609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/>
      <c r="AX3043" s="128" t="str">
        <f t="shared" si="47"/>
        <v>No</v>
      </c>
    </row>
    <row r="3044" spans="1:50">
      <c r="A3044" s="128" t="s">
        <v>6042</v>
      </c>
      <c r="B3044" s="128" t="s">
        <v>6043</v>
      </c>
      <c r="C3044" s="128" t="s">
        <v>130</v>
      </c>
      <c r="D3044" s="129" t="s">
        <v>6044</v>
      </c>
      <c r="E3044" s="130">
        <v>111</v>
      </c>
      <c r="F3044" s="128" t="s">
        <v>2603</v>
      </c>
      <c r="G3044" s="128" t="s">
        <v>1874</v>
      </c>
      <c r="H3044" s="131">
        <v>0</v>
      </c>
      <c r="I3044" s="132">
        <v>6</v>
      </c>
      <c r="J3044" s="128" t="s">
        <v>1612</v>
      </c>
      <c r="K3044" s="128" t="s">
        <v>1609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/>
      <c r="AX3044" s="128" t="str">
        <f t="shared" si="47"/>
        <v>No</v>
      </c>
    </row>
    <row r="3045" spans="1:50">
      <c r="A3045" s="128" t="s">
        <v>6045</v>
      </c>
      <c r="B3045" s="128" t="s">
        <v>4039</v>
      </c>
      <c r="C3045" s="128" t="s">
        <v>81</v>
      </c>
      <c r="D3045" s="129" t="s">
        <v>6046</v>
      </c>
      <c r="E3045" s="130" t="s">
        <v>6047</v>
      </c>
      <c r="F3045" s="128" t="s">
        <v>1629</v>
      </c>
      <c r="G3045" s="128" t="s">
        <v>1695</v>
      </c>
      <c r="H3045" s="131">
        <v>0</v>
      </c>
      <c r="I3045" s="132">
        <v>6</v>
      </c>
      <c r="J3045" s="128" t="s">
        <v>1612</v>
      </c>
      <c r="K3045" s="128" t="s">
        <v>1609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/>
      <c r="AX3045" s="128" t="str">
        <f t="shared" si="47"/>
        <v>No</v>
      </c>
    </row>
    <row r="3046" spans="1:50">
      <c r="A3046" s="128" t="s">
        <v>6048</v>
      </c>
      <c r="B3046" s="128" t="s">
        <v>6049</v>
      </c>
      <c r="C3046" s="128" t="s">
        <v>19</v>
      </c>
      <c r="D3046" s="129"/>
      <c r="E3046" s="130" t="s">
        <v>6050</v>
      </c>
      <c r="F3046" s="128" t="s">
        <v>1624</v>
      </c>
      <c r="G3046" s="128" t="s">
        <v>1695</v>
      </c>
      <c r="H3046" s="131">
        <v>0</v>
      </c>
      <c r="I3046" s="132">
        <v>6</v>
      </c>
      <c r="J3046" s="128" t="s">
        <v>1610</v>
      </c>
      <c r="K3046" s="128" t="s">
        <v>1613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/>
      <c r="AX3046" s="128" t="str">
        <f t="shared" si="47"/>
        <v>No</v>
      </c>
    </row>
    <row r="3047" spans="1:50">
      <c r="A3047" s="128" t="s">
        <v>6051</v>
      </c>
      <c r="B3047" s="128" t="s">
        <v>6052</v>
      </c>
      <c r="C3047" s="128" t="s">
        <v>98</v>
      </c>
      <c r="D3047" s="129" t="s">
        <v>6053</v>
      </c>
      <c r="E3047" s="130" t="s">
        <v>6054</v>
      </c>
      <c r="F3047" s="128" t="s">
        <v>1629</v>
      </c>
      <c r="G3047" s="128" t="s">
        <v>1695</v>
      </c>
      <c r="H3047" s="131">
        <v>0</v>
      </c>
      <c r="I3047" s="132">
        <v>6</v>
      </c>
      <c r="J3047" s="128" t="s">
        <v>1610</v>
      </c>
      <c r="K3047" s="128" t="s">
        <v>1613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/>
      <c r="AX3047" s="128" t="str">
        <f t="shared" si="47"/>
        <v>No</v>
      </c>
    </row>
    <row r="3048" spans="1:50">
      <c r="A3048" s="128" t="s">
        <v>6055</v>
      </c>
      <c r="B3048" s="128" t="s">
        <v>6056</v>
      </c>
      <c r="C3048" s="128" t="s">
        <v>70</v>
      </c>
      <c r="D3048" s="129" t="s">
        <v>6057</v>
      </c>
      <c r="E3048" s="130" t="s">
        <v>6058</v>
      </c>
      <c r="F3048" s="128" t="s">
        <v>1629</v>
      </c>
      <c r="G3048" s="128" t="s">
        <v>1695</v>
      </c>
      <c r="H3048" s="131">
        <v>0</v>
      </c>
      <c r="I3048" s="132">
        <v>6</v>
      </c>
      <c r="J3048" s="128" t="s">
        <v>1612</v>
      </c>
      <c r="K3048" s="128" t="s">
        <v>1609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/>
      <c r="AX3048" s="128" t="str">
        <f t="shared" si="47"/>
        <v>No</v>
      </c>
    </row>
    <row r="3049" spans="1:50">
      <c r="A3049" s="128" t="s">
        <v>6059</v>
      </c>
      <c r="B3049" s="128" t="s">
        <v>6060</v>
      </c>
      <c r="C3049" s="128" t="s">
        <v>59</v>
      </c>
      <c r="D3049" s="129">
        <v>6127</v>
      </c>
      <c r="E3049" s="130">
        <v>60127</v>
      </c>
      <c r="F3049" s="128" t="s">
        <v>1629</v>
      </c>
      <c r="G3049" s="128" t="s">
        <v>1607</v>
      </c>
      <c r="H3049" s="131">
        <v>899703</v>
      </c>
      <c r="I3049" s="132">
        <v>6</v>
      </c>
      <c r="J3049" s="128" t="s">
        <v>1630</v>
      </c>
      <c r="K3049" s="128" t="s">
        <v>1609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/>
      <c r="AX3049" s="128" t="str">
        <f t="shared" si="47"/>
        <v>No</v>
      </c>
    </row>
    <row r="3050" spans="1:50">
      <c r="A3050" s="128" t="s">
        <v>6061</v>
      </c>
      <c r="B3050" s="128" t="s">
        <v>1822</v>
      </c>
      <c r="C3050" s="128" t="s">
        <v>45</v>
      </c>
      <c r="D3050" s="129"/>
      <c r="E3050" s="130" t="s">
        <v>6062</v>
      </c>
      <c r="F3050" s="128" t="s">
        <v>1629</v>
      </c>
      <c r="G3050" s="128" t="s">
        <v>1695</v>
      </c>
      <c r="H3050" s="131">
        <v>0</v>
      </c>
      <c r="I3050" s="132">
        <v>6</v>
      </c>
      <c r="J3050" s="128" t="s">
        <v>1612</v>
      </c>
      <c r="K3050" s="128" t="s">
        <v>1609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/>
      <c r="AX3050" s="128" t="str">
        <f t="shared" si="47"/>
        <v>No</v>
      </c>
    </row>
    <row r="3051" spans="1:50">
      <c r="A3051" s="128" t="s">
        <v>6063</v>
      </c>
      <c r="B3051" s="128" t="s">
        <v>5564</v>
      </c>
      <c r="C3051" s="128" t="s">
        <v>70</v>
      </c>
      <c r="D3051" s="129" t="s">
        <v>6064</v>
      </c>
      <c r="E3051" s="130" t="s">
        <v>6065</v>
      </c>
      <c r="F3051" s="128" t="s">
        <v>1624</v>
      </c>
      <c r="G3051" s="128" t="s">
        <v>1695</v>
      </c>
      <c r="H3051" s="131">
        <v>0</v>
      </c>
      <c r="I3051" s="132">
        <v>6</v>
      </c>
      <c r="J3051" s="128" t="s">
        <v>1612</v>
      </c>
      <c r="K3051" s="128" t="s">
        <v>1609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/>
      <c r="AX3051" s="128" t="str">
        <f t="shared" si="47"/>
        <v>No</v>
      </c>
    </row>
    <row r="3052" spans="1:50">
      <c r="A3052" s="128" t="s">
        <v>6059</v>
      </c>
      <c r="B3052" s="128" t="s">
        <v>6060</v>
      </c>
      <c r="C3052" s="128" t="s">
        <v>59</v>
      </c>
      <c r="D3052" s="129">
        <v>6127</v>
      </c>
      <c r="E3052" s="130">
        <v>60127</v>
      </c>
      <c r="F3052" s="128" t="s">
        <v>1629</v>
      </c>
      <c r="G3052" s="128" t="s">
        <v>1607</v>
      </c>
      <c r="H3052" s="131">
        <v>899703</v>
      </c>
      <c r="I3052" s="132">
        <v>6</v>
      </c>
      <c r="J3052" s="128" t="s">
        <v>1612</v>
      </c>
      <c r="K3052" s="128" t="s">
        <v>1609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/>
      <c r="AX3052" s="128" t="str">
        <f t="shared" si="47"/>
        <v>No</v>
      </c>
    </row>
    <row r="3053" spans="1:50">
      <c r="A3053" s="128" t="s">
        <v>6066</v>
      </c>
      <c r="B3053" s="128" t="s">
        <v>6067</v>
      </c>
      <c r="C3053" s="128" t="s">
        <v>35</v>
      </c>
      <c r="D3053" s="129" t="s">
        <v>6068</v>
      </c>
      <c r="E3053" s="130" t="s">
        <v>6069</v>
      </c>
      <c r="F3053" s="128" t="s">
        <v>1629</v>
      </c>
      <c r="G3053" s="128" t="s">
        <v>1695</v>
      </c>
      <c r="H3053" s="131">
        <v>0</v>
      </c>
      <c r="I3053" s="132">
        <v>6</v>
      </c>
      <c r="J3053" s="128" t="s">
        <v>1612</v>
      </c>
      <c r="K3053" s="128" t="s">
        <v>1609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/>
      <c r="AX3053" s="128" t="str">
        <f t="shared" si="47"/>
        <v>No</v>
      </c>
    </row>
    <row r="3054" spans="1:50">
      <c r="A3054" s="128" t="s">
        <v>6070</v>
      </c>
      <c r="B3054" s="128" t="s">
        <v>2085</v>
      </c>
      <c r="C3054" s="128" t="s">
        <v>59</v>
      </c>
      <c r="D3054" s="129"/>
      <c r="E3054" s="130" t="s">
        <v>6071</v>
      </c>
      <c r="F3054" s="128" t="s">
        <v>1958</v>
      </c>
      <c r="G3054" s="128" t="s">
        <v>1695</v>
      </c>
      <c r="H3054" s="131">
        <v>0</v>
      </c>
      <c r="I3054" s="132">
        <v>6</v>
      </c>
      <c r="J3054" s="128" t="s">
        <v>1612</v>
      </c>
      <c r="K3054" s="128" t="s">
        <v>1609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/>
      <c r="AX3054" s="128" t="str">
        <f t="shared" si="47"/>
        <v>No</v>
      </c>
    </row>
    <row r="3055" spans="1:50">
      <c r="A3055" s="128" t="s">
        <v>6072</v>
      </c>
      <c r="B3055" s="128" t="s">
        <v>6073</v>
      </c>
      <c r="C3055" s="128" t="s">
        <v>87</v>
      </c>
      <c r="D3055" s="129" t="s">
        <v>6074</v>
      </c>
      <c r="E3055" s="130" t="s">
        <v>6075</v>
      </c>
      <c r="F3055" s="128" t="s">
        <v>1629</v>
      </c>
      <c r="G3055" s="128" t="s">
        <v>1695</v>
      </c>
      <c r="H3055" s="131">
        <v>0</v>
      </c>
      <c r="I3055" s="132">
        <v>5</v>
      </c>
      <c r="J3055" s="128" t="s">
        <v>1612</v>
      </c>
      <c r="K3055" s="128" t="s">
        <v>1609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/>
      <c r="AX3055" s="128" t="str">
        <f t="shared" si="47"/>
        <v>No</v>
      </c>
    </row>
    <row r="3056" spans="1:50">
      <c r="A3056" s="128" t="s">
        <v>6076</v>
      </c>
      <c r="B3056" s="128" t="s">
        <v>3832</v>
      </c>
      <c r="C3056" s="128" t="s">
        <v>54</v>
      </c>
      <c r="D3056" s="129" t="s">
        <v>6077</v>
      </c>
      <c r="E3056" s="130" t="s">
        <v>6078</v>
      </c>
      <c r="F3056" s="128" t="s">
        <v>1629</v>
      </c>
      <c r="G3056" s="128" t="s">
        <v>1695</v>
      </c>
      <c r="H3056" s="131">
        <v>0</v>
      </c>
      <c r="I3056" s="132">
        <v>5</v>
      </c>
      <c r="J3056" s="128" t="s">
        <v>1612</v>
      </c>
      <c r="K3056" s="128" t="s">
        <v>1609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/>
      <c r="AX3056" s="128" t="str">
        <f t="shared" si="47"/>
        <v>No</v>
      </c>
    </row>
    <row r="3057" spans="1:50">
      <c r="A3057" s="128" t="s">
        <v>6079</v>
      </c>
      <c r="B3057" s="128" t="s">
        <v>6080</v>
      </c>
      <c r="C3057" s="128" t="s">
        <v>49</v>
      </c>
      <c r="D3057" s="129">
        <v>5162</v>
      </c>
      <c r="E3057" s="130">
        <v>50162</v>
      </c>
      <c r="F3057" s="128" t="s">
        <v>1629</v>
      </c>
      <c r="G3057" s="128" t="s">
        <v>1874</v>
      </c>
      <c r="H3057" s="131">
        <v>66025</v>
      </c>
      <c r="I3057" s="132">
        <v>5</v>
      </c>
      <c r="J3057" s="128" t="s">
        <v>1612</v>
      </c>
      <c r="K3057" s="128" t="s">
        <v>1609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/>
      <c r="AX3057" s="128" t="str">
        <f t="shared" si="47"/>
        <v>No</v>
      </c>
    </row>
    <row r="3058" spans="1:50">
      <c r="A3058" s="128" t="s">
        <v>3809</v>
      </c>
      <c r="B3058" s="128" t="s">
        <v>1830</v>
      </c>
      <c r="C3058" s="128" t="s">
        <v>35</v>
      </c>
      <c r="D3058" s="129" t="s">
        <v>6081</v>
      </c>
      <c r="E3058" s="130" t="s">
        <v>6082</v>
      </c>
      <c r="F3058" s="128" t="s">
        <v>1629</v>
      </c>
      <c r="G3058" s="128" t="s">
        <v>1695</v>
      </c>
      <c r="H3058" s="131">
        <v>0</v>
      </c>
      <c r="I3058" s="132">
        <v>5</v>
      </c>
      <c r="J3058" s="128" t="s">
        <v>1612</v>
      </c>
      <c r="K3058" s="128" t="s">
        <v>1609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/>
      <c r="AX3058" s="128" t="str">
        <f t="shared" si="47"/>
        <v>No</v>
      </c>
    </row>
    <row r="3059" spans="1:50">
      <c r="A3059" s="128" t="s">
        <v>6083</v>
      </c>
      <c r="B3059" s="128" t="s">
        <v>1750</v>
      </c>
      <c r="C3059" s="128" t="s">
        <v>136</v>
      </c>
      <c r="D3059" s="129" t="s">
        <v>6084</v>
      </c>
      <c r="E3059" s="130" t="s">
        <v>6085</v>
      </c>
      <c r="F3059" s="128" t="s">
        <v>1694</v>
      </c>
      <c r="G3059" s="128" t="s">
        <v>1695</v>
      </c>
      <c r="H3059" s="131">
        <v>0</v>
      </c>
      <c r="I3059" s="132">
        <v>5</v>
      </c>
      <c r="J3059" s="128" t="s">
        <v>1612</v>
      </c>
      <c r="K3059" s="128" t="s">
        <v>1609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/>
      <c r="AX3059" s="128" t="str">
        <f t="shared" si="47"/>
        <v>No</v>
      </c>
    </row>
    <row r="3060" spans="1:50">
      <c r="A3060" s="128" t="s">
        <v>6086</v>
      </c>
      <c r="B3060" s="128" t="s">
        <v>4801</v>
      </c>
      <c r="C3060" s="128" t="s">
        <v>98</v>
      </c>
      <c r="D3060" s="129">
        <v>2215</v>
      </c>
      <c r="E3060" s="130">
        <v>20215</v>
      </c>
      <c r="F3060" s="128" t="s">
        <v>1629</v>
      </c>
      <c r="G3060" s="128" t="s">
        <v>1874</v>
      </c>
      <c r="H3060" s="131">
        <v>57840</v>
      </c>
      <c r="I3060" s="132">
        <v>5</v>
      </c>
      <c r="J3060" s="128" t="s">
        <v>1610</v>
      </c>
      <c r="K3060" s="128" t="s">
        <v>1609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/>
      <c r="AX3060" s="128" t="str">
        <f t="shared" si="47"/>
        <v>No</v>
      </c>
    </row>
    <row r="3061" spans="1:50">
      <c r="A3061" s="128" t="s">
        <v>6087</v>
      </c>
      <c r="B3061" s="128" t="s">
        <v>6088</v>
      </c>
      <c r="C3061" s="128" t="s">
        <v>9</v>
      </c>
      <c r="D3061" s="129" t="s">
        <v>6089</v>
      </c>
      <c r="E3061" s="130">
        <v>85</v>
      </c>
      <c r="F3061" s="128" t="s">
        <v>2603</v>
      </c>
      <c r="G3061" s="128" t="s">
        <v>1874</v>
      </c>
      <c r="H3061" s="131">
        <v>0</v>
      </c>
      <c r="I3061" s="132">
        <v>5</v>
      </c>
      <c r="J3061" s="128" t="s">
        <v>1610</v>
      </c>
      <c r="K3061" s="128" t="s">
        <v>1609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/>
      <c r="AX3061" s="128" t="str">
        <f t="shared" si="47"/>
        <v>No</v>
      </c>
    </row>
    <row r="3062" spans="1:50">
      <c r="A3062" s="128" t="s">
        <v>5093</v>
      </c>
      <c r="B3062" s="128" t="s">
        <v>6090</v>
      </c>
      <c r="C3062" s="128" t="s">
        <v>35</v>
      </c>
      <c r="D3062" s="129" t="s">
        <v>6091</v>
      </c>
      <c r="E3062" s="130" t="s">
        <v>6092</v>
      </c>
      <c r="F3062" s="128" t="s">
        <v>1629</v>
      </c>
      <c r="G3062" s="128" t="s">
        <v>1695</v>
      </c>
      <c r="H3062" s="131">
        <v>0</v>
      </c>
      <c r="I3062" s="132">
        <v>5</v>
      </c>
      <c r="J3062" s="128" t="s">
        <v>1612</v>
      </c>
      <c r="K3062" s="128" t="s">
        <v>1609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/>
      <c r="AX3062" s="128" t="str">
        <f t="shared" si="47"/>
        <v>No</v>
      </c>
    </row>
    <row r="3063" spans="1:50">
      <c r="A3063" s="128" t="s">
        <v>6093</v>
      </c>
      <c r="B3063" s="128" t="s">
        <v>5765</v>
      </c>
      <c r="C3063" s="128" t="s">
        <v>73</v>
      </c>
      <c r="D3063" s="129" t="s">
        <v>6094</v>
      </c>
      <c r="E3063" s="130" t="s">
        <v>6095</v>
      </c>
      <c r="F3063" s="128" t="s">
        <v>1624</v>
      </c>
      <c r="G3063" s="128" t="s">
        <v>1695</v>
      </c>
      <c r="H3063" s="131">
        <v>0</v>
      </c>
      <c r="I3063" s="132">
        <v>5</v>
      </c>
      <c r="J3063" s="128" t="s">
        <v>1612</v>
      </c>
      <c r="K3063" s="128" t="s">
        <v>1609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/>
      <c r="AX3063" s="128" t="str">
        <f t="shared" si="47"/>
        <v>No</v>
      </c>
    </row>
    <row r="3064" spans="1:50">
      <c r="A3064" s="128" t="s">
        <v>6096</v>
      </c>
      <c r="B3064" s="128" t="s">
        <v>3037</v>
      </c>
      <c r="C3064" s="128" t="s">
        <v>35</v>
      </c>
      <c r="D3064" s="129" t="s">
        <v>6097</v>
      </c>
      <c r="E3064" s="130" t="s">
        <v>6098</v>
      </c>
      <c r="F3064" s="128" t="s">
        <v>1629</v>
      </c>
      <c r="G3064" s="128" t="s">
        <v>1695</v>
      </c>
      <c r="H3064" s="131">
        <v>0</v>
      </c>
      <c r="I3064" s="132">
        <v>5</v>
      </c>
      <c r="J3064" s="128" t="s">
        <v>1612</v>
      </c>
      <c r="K3064" s="128" t="s">
        <v>1609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/>
      <c r="AX3064" s="128" t="str">
        <f t="shared" si="47"/>
        <v>No</v>
      </c>
    </row>
    <row r="3065" spans="1:50">
      <c r="A3065" s="128" t="s">
        <v>6099</v>
      </c>
      <c r="B3065" s="128" t="s">
        <v>6100</v>
      </c>
      <c r="C3065" s="128" t="s">
        <v>19</v>
      </c>
      <c r="D3065" s="129">
        <v>9217</v>
      </c>
      <c r="E3065" s="130">
        <v>90217</v>
      </c>
      <c r="F3065" s="128" t="s">
        <v>1629</v>
      </c>
      <c r="G3065" s="128" t="s">
        <v>1874</v>
      </c>
      <c r="H3065" s="131">
        <v>83578</v>
      </c>
      <c r="I3065" s="132">
        <v>5</v>
      </c>
      <c r="J3065" s="128" t="s">
        <v>1610</v>
      </c>
      <c r="K3065" s="128" t="s">
        <v>1613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/>
      <c r="AX3065" s="128" t="str">
        <f t="shared" si="47"/>
        <v>No</v>
      </c>
    </row>
    <row r="3066" spans="1:50">
      <c r="A3066" s="128" t="s">
        <v>6101</v>
      </c>
      <c r="B3066" s="128" t="s">
        <v>6102</v>
      </c>
      <c r="C3066" s="128" t="s">
        <v>70</v>
      </c>
      <c r="D3066" s="129" t="s">
        <v>6103</v>
      </c>
      <c r="E3066" s="130" t="s">
        <v>6104</v>
      </c>
      <c r="F3066" s="128" t="s">
        <v>1629</v>
      </c>
      <c r="G3066" s="128" t="s">
        <v>1695</v>
      </c>
      <c r="H3066" s="131">
        <v>0</v>
      </c>
      <c r="I3066" s="132">
        <v>5</v>
      </c>
      <c r="J3066" s="128" t="s">
        <v>1612</v>
      </c>
      <c r="K3066" s="128" t="s">
        <v>1609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/>
      <c r="AX3066" s="128" t="str">
        <f t="shared" si="47"/>
        <v>No</v>
      </c>
    </row>
    <row r="3067" spans="1:50">
      <c r="A3067" s="128" t="s">
        <v>6105</v>
      </c>
      <c r="B3067" s="128" t="s">
        <v>1754</v>
      </c>
      <c r="C3067" s="128" t="s">
        <v>70</v>
      </c>
      <c r="D3067" s="129">
        <v>5213</v>
      </c>
      <c r="E3067" s="130">
        <v>50213</v>
      </c>
      <c r="F3067" s="128" t="s">
        <v>1694</v>
      </c>
      <c r="G3067" s="128" t="s">
        <v>1607</v>
      </c>
      <c r="H3067" s="131">
        <v>3734090</v>
      </c>
      <c r="I3067" s="132">
        <v>5</v>
      </c>
      <c r="J3067" s="128" t="s">
        <v>1633</v>
      </c>
      <c r="K3067" s="128" t="s">
        <v>1613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/>
      <c r="AX3067" s="128" t="str">
        <f t="shared" si="47"/>
        <v>No</v>
      </c>
    </row>
    <row r="3068" spans="1:50">
      <c r="A3068" s="128" t="s">
        <v>6086</v>
      </c>
      <c r="B3068" s="128" t="s">
        <v>4801</v>
      </c>
      <c r="C3068" s="128" t="s">
        <v>98</v>
      </c>
      <c r="D3068" s="129">
        <v>2215</v>
      </c>
      <c r="E3068" s="130">
        <v>20215</v>
      </c>
      <c r="F3068" s="128" t="s">
        <v>1629</v>
      </c>
      <c r="G3068" s="128" t="s">
        <v>1874</v>
      </c>
      <c r="H3068" s="131">
        <v>57840</v>
      </c>
      <c r="I3068" s="132">
        <v>5</v>
      </c>
      <c r="J3068" s="128" t="s">
        <v>1612</v>
      </c>
      <c r="K3068" s="128" t="s">
        <v>1613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/>
      <c r="AX3068" s="128" t="str">
        <f t="shared" si="47"/>
        <v>No</v>
      </c>
    </row>
    <row r="3069" spans="1:50">
      <c r="A3069" s="128" t="s">
        <v>6087</v>
      </c>
      <c r="B3069" s="128" t="s">
        <v>6088</v>
      </c>
      <c r="C3069" s="128" t="s">
        <v>9</v>
      </c>
      <c r="D3069" s="129" t="s">
        <v>6089</v>
      </c>
      <c r="E3069" s="130">
        <v>85</v>
      </c>
      <c r="F3069" s="128" t="s">
        <v>2603</v>
      </c>
      <c r="G3069" s="128" t="s">
        <v>1874</v>
      </c>
      <c r="H3069" s="131">
        <v>0</v>
      </c>
      <c r="I3069" s="132">
        <v>5</v>
      </c>
      <c r="J3069" s="128" t="s">
        <v>1612</v>
      </c>
      <c r="K3069" s="128" t="s">
        <v>1609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/>
      <c r="AX3069" s="128" t="str">
        <f t="shared" si="47"/>
        <v>No</v>
      </c>
    </row>
    <row r="3070" spans="1:50">
      <c r="A3070" s="128" t="s">
        <v>6106</v>
      </c>
      <c r="B3070" s="128" t="s">
        <v>4669</v>
      </c>
      <c r="C3070" s="128" t="s">
        <v>49</v>
      </c>
      <c r="D3070" s="129" t="s">
        <v>6107</v>
      </c>
      <c r="E3070" s="130" t="s">
        <v>6108</v>
      </c>
      <c r="F3070" s="128" t="s">
        <v>1707</v>
      </c>
      <c r="G3070" s="128" t="s">
        <v>1695</v>
      </c>
      <c r="H3070" s="131">
        <v>0</v>
      </c>
      <c r="I3070" s="132">
        <v>5</v>
      </c>
      <c r="J3070" s="128" t="s">
        <v>1612</v>
      </c>
      <c r="K3070" s="128" t="s">
        <v>1609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/>
      <c r="AX3070" s="128" t="str">
        <f t="shared" si="47"/>
        <v>No</v>
      </c>
    </row>
    <row r="3071" spans="1:50">
      <c r="A3071" s="128" t="s">
        <v>6099</v>
      </c>
      <c r="B3071" s="128" t="s">
        <v>6100</v>
      </c>
      <c r="C3071" s="128" t="s">
        <v>19</v>
      </c>
      <c r="D3071" s="129">
        <v>9217</v>
      </c>
      <c r="E3071" s="130">
        <v>90217</v>
      </c>
      <c r="F3071" s="128" t="s">
        <v>1629</v>
      </c>
      <c r="G3071" s="128" t="s">
        <v>1874</v>
      </c>
      <c r="H3071" s="131">
        <v>83578</v>
      </c>
      <c r="I3071" s="132">
        <v>5</v>
      </c>
      <c r="J3071" s="128" t="s">
        <v>1612</v>
      </c>
      <c r="K3071" s="128" t="s">
        <v>1613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/>
      <c r="AX3071" s="128" t="str">
        <f t="shared" si="47"/>
        <v>No</v>
      </c>
    </row>
    <row r="3072" spans="1:50">
      <c r="A3072" s="128" t="s">
        <v>6109</v>
      </c>
      <c r="B3072" s="128" t="s">
        <v>6110</v>
      </c>
      <c r="C3072" s="128" t="s">
        <v>95</v>
      </c>
      <c r="D3072" s="129" t="s">
        <v>6111</v>
      </c>
      <c r="E3072" s="130">
        <v>66188</v>
      </c>
      <c r="F3072" s="128" t="s">
        <v>2603</v>
      </c>
      <c r="G3072" s="128" t="s">
        <v>1874</v>
      </c>
      <c r="H3072" s="131">
        <v>0</v>
      </c>
      <c r="I3072" s="132">
        <v>5</v>
      </c>
      <c r="J3072" s="128" t="s">
        <v>1612</v>
      </c>
      <c r="K3072" s="128" t="s">
        <v>1609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/>
      <c r="AX3072" s="128" t="str">
        <f t="shared" si="47"/>
        <v>No</v>
      </c>
    </row>
    <row r="3073" spans="1:50">
      <c r="A3073" s="128" t="s">
        <v>6112</v>
      </c>
      <c r="B3073" s="128" t="s">
        <v>6113</v>
      </c>
      <c r="C3073" s="128" t="s">
        <v>13</v>
      </c>
      <c r="D3073" s="129" t="s">
        <v>6114</v>
      </c>
      <c r="E3073" s="130" t="s">
        <v>6115</v>
      </c>
      <c r="F3073" s="128" t="s">
        <v>1629</v>
      </c>
      <c r="G3073" s="128" t="s">
        <v>1695</v>
      </c>
      <c r="H3073" s="131">
        <v>0</v>
      </c>
      <c r="I3073" s="132">
        <v>5</v>
      </c>
      <c r="J3073" s="128" t="s">
        <v>1610</v>
      </c>
      <c r="K3073" s="128" t="s">
        <v>1609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/>
      <c r="AX3073" s="128" t="str">
        <f t="shared" si="47"/>
        <v>No</v>
      </c>
    </row>
    <row r="3074" spans="1:50">
      <c r="A3074" s="128" t="s">
        <v>6116</v>
      </c>
      <c r="B3074" s="128" t="s">
        <v>6117</v>
      </c>
      <c r="C3074" s="128" t="s">
        <v>101</v>
      </c>
      <c r="D3074" s="129" t="s">
        <v>6118</v>
      </c>
      <c r="E3074" s="130" t="s">
        <v>6119</v>
      </c>
      <c r="F3074" s="128" t="s">
        <v>1629</v>
      </c>
      <c r="G3074" s="128" t="s">
        <v>1695</v>
      </c>
      <c r="H3074" s="131">
        <v>0</v>
      </c>
      <c r="I3074" s="132">
        <v>5</v>
      </c>
      <c r="J3074" s="128" t="s">
        <v>1610</v>
      </c>
      <c r="K3074" s="128" t="s">
        <v>1609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/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20</v>
      </c>
      <c r="B3075" s="128" t="s">
        <v>6121</v>
      </c>
      <c r="C3075" s="128" t="s">
        <v>104</v>
      </c>
      <c r="D3075" s="129" t="s">
        <v>6122</v>
      </c>
      <c r="E3075" s="130" t="s">
        <v>6123</v>
      </c>
      <c r="F3075" s="128" t="s">
        <v>1694</v>
      </c>
      <c r="G3075" s="128" t="s">
        <v>1695</v>
      </c>
      <c r="H3075" s="131">
        <v>0</v>
      </c>
      <c r="I3075" s="132">
        <v>5</v>
      </c>
      <c r="J3075" s="128" t="s">
        <v>1612</v>
      </c>
      <c r="K3075" s="128" t="s">
        <v>1609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/>
      <c r="AX3075" s="128" t="str">
        <f t="shared" si="48"/>
        <v>No</v>
      </c>
    </row>
    <row r="3076" spans="1:50">
      <c r="A3076" s="128" t="s">
        <v>6124</v>
      </c>
      <c r="B3076" s="128" t="s">
        <v>1656</v>
      </c>
      <c r="C3076" s="128" t="s">
        <v>13</v>
      </c>
      <c r="D3076" s="129" t="s">
        <v>6125</v>
      </c>
      <c r="E3076" s="130" t="s">
        <v>6126</v>
      </c>
      <c r="F3076" s="128" t="s">
        <v>1629</v>
      </c>
      <c r="G3076" s="128" t="s">
        <v>1695</v>
      </c>
      <c r="H3076" s="131">
        <v>0</v>
      </c>
      <c r="I3076" s="132">
        <v>5</v>
      </c>
      <c r="J3076" s="128" t="s">
        <v>1610</v>
      </c>
      <c r="K3076" s="128" t="s">
        <v>1609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/>
      <c r="AX3076" s="128" t="str">
        <f t="shared" si="48"/>
        <v>No</v>
      </c>
    </row>
    <row r="3077" spans="1:50">
      <c r="A3077" s="128" t="s">
        <v>6127</v>
      </c>
      <c r="B3077" s="128" t="s">
        <v>6128</v>
      </c>
      <c r="C3077" s="128" t="s">
        <v>19</v>
      </c>
      <c r="D3077" s="129"/>
      <c r="E3077" s="130">
        <v>90261</v>
      </c>
      <c r="F3077" s="128" t="s">
        <v>1629</v>
      </c>
      <c r="G3077" s="128" t="s">
        <v>1874</v>
      </c>
      <c r="H3077" s="131">
        <v>12150996</v>
      </c>
      <c r="I3077" s="132">
        <v>5</v>
      </c>
      <c r="J3077" s="128" t="s">
        <v>1612</v>
      </c>
      <c r="K3077" s="128" t="s">
        <v>1613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/>
      <c r="AX3077" s="128" t="str">
        <f t="shared" si="48"/>
        <v>No</v>
      </c>
    </row>
    <row r="3078" spans="1:50">
      <c r="A3078" s="128" t="s">
        <v>6129</v>
      </c>
      <c r="B3078" s="128" t="s">
        <v>6130</v>
      </c>
      <c r="C3078" s="128" t="s">
        <v>134</v>
      </c>
      <c r="D3078" s="129" t="s">
        <v>6131</v>
      </c>
      <c r="E3078" s="130" t="s">
        <v>6132</v>
      </c>
      <c r="F3078" s="128" t="s">
        <v>1629</v>
      </c>
      <c r="G3078" s="128" t="s">
        <v>1695</v>
      </c>
      <c r="H3078" s="131">
        <v>0</v>
      </c>
      <c r="I3078" s="132">
        <v>5</v>
      </c>
      <c r="J3078" s="128" t="s">
        <v>1612</v>
      </c>
      <c r="K3078" s="128" t="s">
        <v>1613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/>
      <c r="AX3078" s="128" t="str">
        <f t="shared" si="48"/>
        <v>No</v>
      </c>
    </row>
    <row r="3079" spans="1:50">
      <c r="A3079" s="128" t="s">
        <v>6124</v>
      </c>
      <c r="B3079" s="128" t="s">
        <v>1656</v>
      </c>
      <c r="C3079" s="128" t="s">
        <v>13</v>
      </c>
      <c r="D3079" s="129" t="s">
        <v>6125</v>
      </c>
      <c r="E3079" s="130" t="s">
        <v>6126</v>
      </c>
      <c r="F3079" s="128" t="s">
        <v>1629</v>
      </c>
      <c r="G3079" s="128" t="s">
        <v>1695</v>
      </c>
      <c r="H3079" s="131">
        <v>0</v>
      </c>
      <c r="I3079" s="132">
        <v>5</v>
      </c>
      <c r="J3079" s="128" t="s">
        <v>1612</v>
      </c>
      <c r="K3079" s="128" t="s">
        <v>1609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/>
      <c r="AX3079" s="128" t="str">
        <f t="shared" si="48"/>
        <v>No</v>
      </c>
    </row>
    <row r="3080" spans="1:50">
      <c r="A3080" s="128" t="s">
        <v>6133</v>
      </c>
      <c r="B3080" s="128" t="s">
        <v>2198</v>
      </c>
      <c r="C3080" s="128" t="s">
        <v>110</v>
      </c>
      <c r="D3080" s="129" t="s">
        <v>6134</v>
      </c>
      <c r="E3080" s="130" t="s">
        <v>6135</v>
      </c>
      <c r="F3080" s="128" t="s">
        <v>1629</v>
      </c>
      <c r="G3080" s="128" t="s">
        <v>1695</v>
      </c>
      <c r="H3080" s="131">
        <v>0</v>
      </c>
      <c r="I3080" s="132">
        <v>5</v>
      </c>
      <c r="J3080" s="128" t="s">
        <v>1610</v>
      </c>
      <c r="K3080" s="128" t="s">
        <v>1609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/>
      <c r="AX3080" s="128" t="str">
        <f t="shared" si="48"/>
        <v>No</v>
      </c>
    </row>
    <row r="3081" spans="1:50">
      <c r="A3081" s="128" t="s">
        <v>6116</v>
      </c>
      <c r="B3081" s="128" t="s">
        <v>6117</v>
      </c>
      <c r="C3081" s="128" t="s">
        <v>101</v>
      </c>
      <c r="D3081" s="129" t="s">
        <v>6118</v>
      </c>
      <c r="E3081" s="130" t="s">
        <v>6119</v>
      </c>
      <c r="F3081" s="128" t="s">
        <v>1629</v>
      </c>
      <c r="G3081" s="128" t="s">
        <v>1695</v>
      </c>
      <c r="H3081" s="131">
        <v>0</v>
      </c>
      <c r="I3081" s="132">
        <v>5</v>
      </c>
      <c r="J3081" s="128" t="s">
        <v>1612</v>
      </c>
      <c r="K3081" s="128" t="s">
        <v>1609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/>
      <c r="AX3081" s="128" t="str">
        <f t="shared" si="48"/>
        <v>No</v>
      </c>
    </row>
    <row r="3082" spans="1:50">
      <c r="A3082" s="128" t="s">
        <v>6136</v>
      </c>
      <c r="B3082" s="128" t="s">
        <v>6137</v>
      </c>
      <c r="C3082" s="128" t="s">
        <v>35</v>
      </c>
      <c r="D3082" s="129" t="s">
        <v>6138</v>
      </c>
      <c r="E3082" s="130" t="s">
        <v>6139</v>
      </c>
      <c r="F3082" s="128" t="s">
        <v>1629</v>
      </c>
      <c r="G3082" s="128" t="s">
        <v>1695</v>
      </c>
      <c r="H3082" s="131">
        <v>0</v>
      </c>
      <c r="I3082" s="132">
        <v>5</v>
      </c>
      <c r="J3082" s="128" t="s">
        <v>1612</v>
      </c>
      <c r="K3082" s="128" t="s">
        <v>1609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/>
      <c r="AX3082" s="128" t="str">
        <f t="shared" si="48"/>
        <v>No</v>
      </c>
    </row>
    <row r="3083" spans="1:50">
      <c r="A3083" s="128" t="s">
        <v>6133</v>
      </c>
      <c r="B3083" s="128" t="s">
        <v>2198</v>
      </c>
      <c r="C3083" s="128" t="s">
        <v>110</v>
      </c>
      <c r="D3083" s="129" t="s">
        <v>6134</v>
      </c>
      <c r="E3083" s="130" t="s">
        <v>6135</v>
      </c>
      <c r="F3083" s="128" t="s">
        <v>1629</v>
      </c>
      <c r="G3083" s="128" t="s">
        <v>1695</v>
      </c>
      <c r="H3083" s="131">
        <v>0</v>
      </c>
      <c r="I3083" s="132">
        <v>5</v>
      </c>
      <c r="J3083" s="128" t="s">
        <v>1612</v>
      </c>
      <c r="K3083" s="128" t="s">
        <v>1609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/>
      <c r="AX3083" s="128" t="str">
        <f t="shared" si="48"/>
        <v>No</v>
      </c>
    </row>
    <row r="3084" spans="1:50">
      <c r="A3084" s="128" t="s">
        <v>6140</v>
      </c>
      <c r="B3084" s="128" t="s">
        <v>6141</v>
      </c>
      <c r="C3084" s="128" t="s">
        <v>81</v>
      </c>
      <c r="D3084" s="129" t="s">
        <v>6142</v>
      </c>
      <c r="E3084" s="130" t="s">
        <v>6143</v>
      </c>
      <c r="F3084" s="128" t="s">
        <v>1629</v>
      </c>
      <c r="G3084" s="128" t="s">
        <v>1695</v>
      </c>
      <c r="H3084" s="131">
        <v>0</v>
      </c>
      <c r="I3084" s="132">
        <v>5</v>
      </c>
      <c r="J3084" s="128" t="s">
        <v>1612</v>
      </c>
      <c r="K3084" s="128" t="s">
        <v>1609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/>
      <c r="AX3084" s="128" t="str">
        <f t="shared" si="48"/>
        <v>No</v>
      </c>
    </row>
    <row r="3085" spans="1:50">
      <c r="A3085" s="128" t="s">
        <v>6144</v>
      </c>
      <c r="B3085" s="128" t="s">
        <v>6145</v>
      </c>
      <c r="C3085" s="128" t="s">
        <v>19</v>
      </c>
      <c r="D3085" s="129" t="s">
        <v>6146</v>
      </c>
      <c r="E3085" s="130" t="s">
        <v>6147</v>
      </c>
      <c r="F3085" s="128" t="s">
        <v>1629</v>
      </c>
      <c r="G3085" s="128" t="s">
        <v>1695</v>
      </c>
      <c r="H3085" s="131">
        <v>0</v>
      </c>
      <c r="I3085" s="132">
        <v>5</v>
      </c>
      <c r="J3085" s="128" t="s">
        <v>1610</v>
      </c>
      <c r="K3085" s="128" t="s">
        <v>1609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/>
      <c r="AX3085" s="128" t="str">
        <f t="shared" si="48"/>
        <v>No</v>
      </c>
    </row>
    <row r="3086" spans="1:50">
      <c r="A3086" s="128" t="s">
        <v>6148</v>
      </c>
      <c r="B3086" s="128" t="s">
        <v>6149</v>
      </c>
      <c r="C3086" s="128" t="s">
        <v>22</v>
      </c>
      <c r="D3086" s="129"/>
      <c r="E3086" s="130" t="s">
        <v>6150</v>
      </c>
      <c r="F3086" s="128" t="s">
        <v>1629</v>
      </c>
      <c r="G3086" s="128" t="s">
        <v>1695</v>
      </c>
      <c r="H3086" s="131">
        <v>0</v>
      </c>
      <c r="I3086" s="132">
        <v>5</v>
      </c>
      <c r="J3086" s="128" t="s">
        <v>1610</v>
      </c>
      <c r="K3086" s="128" t="s">
        <v>1609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/>
      <c r="AX3086" s="128" t="str">
        <f t="shared" si="48"/>
        <v>No</v>
      </c>
    </row>
    <row r="3087" spans="1:50">
      <c r="A3087" s="128" t="s">
        <v>6151</v>
      </c>
      <c r="B3087" s="128" t="s">
        <v>3628</v>
      </c>
      <c r="C3087" s="128" t="s">
        <v>81</v>
      </c>
      <c r="D3087" s="129" t="s">
        <v>6152</v>
      </c>
      <c r="E3087" s="130" t="s">
        <v>6153</v>
      </c>
      <c r="F3087" s="128" t="s">
        <v>1629</v>
      </c>
      <c r="G3087" s="128" t="s">
        <v>1695</v>
      </c>
      <c r="H3087" s="131">
        <v>0</v>
      </c>
      <c r="I3087" s="132">
        <v>5</v>
      </c>
      <c r="J3087" s="128" t="s">
        <v>1610</v>
      </c>
      <c r="K3087" s="128" t="s">
        <v>1609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/>
      <c r="AX3087" s="128" t="str">
        <f t="shared" si="48"/>
        <v>No</v>
      </c>
    </row>
    <row r="3088" spans="1:50">
      <c r="A3088" s="128" t="s">
        <v>6154</v>
      </c>
      <c r="B3088" s="128" t="s">
        <v>6155</v>
      </c>
      <c r="C3088" s="128" t="s">
        <v>19</v>
      </c>
      <c r="D3088" s="129" t="s">
        <v>6156</v>
      </c>
      <c r="E3088" s="130" t="s">
        <v>6157</v>
      </c>
      <c r="F3088" s="128" t="s">
        <v>1629</v>
      </c>
      <c r="G3088" s="128" t="s">
        <v>1695</v>
      </c>
      <c r="H3088" s="131">
        <v>0</v>
      </c>
      <c r="I3088" s="132">
        <v>5</v>
      </c>
      <c r="J3088" s="128" t="s">
        <v>1610</v>
      </c>
      <c r="K3088" s="128" t="s">
        <v>1613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/>
      <c r="AX3088" s="128" t="str">
        <f t="shared" si="48"/>
        <v>No</v>
      </c>
    </row>
    <row r="3089" spans="1:50">
      <c r="A3089" s="128" t="s">
        <v>6158</v>
      </c>
      <c r="B3089" s="128" t="s">
        <v>6159</v>
      </c>
      <c r="C3089" s="128" t="s">
        <v>73</v>
      </c>
      <c r="D3089" s="129" t="s">
        <v>6160</v>
      </c>
      <c r="E3089" s="130">
        <v>55246</v>
      </c>
      <c r="F3089" s="128" t="s">
        <v>2603</v>
      </c>
      <c r="G3089" s="128" t="s">
        <v>1874</v>
      </c>
      <c r="H3089" s="131">
        <v>0</v>
      </c>
      <c r="I3089" s="132">
        <v>5</v>
      </c>
      <c r="J3089" s="128" t="s">
        <v>1610</v>
      </c>
      <c r="K3089" s="128" t="s">
        <v>1609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/>
      <c r="AX3089" s="128" t="str">
        <f t="shared" si="48"/>
        <v>No</v>
      </c>
    </row>
    <row r="3090" spans="1:50">
      <c r="A3090" s="128" t="s">
        <v>6161</v>
      </c>
      <c r="B3090" s="128" t="s">
        <v>6162</v>
      </c>
      <c r="C3090" s="128" t="s">
        <v>54</v>
      </c>
      <c r="D3090" s="129" t="s">
        <v>6163</v>
      </c>
      <c r="E3090" s="130">
        <v>77075</v>
      </c>
      <c r="F3090" s="128" t="s">
        <v>2603</v>
      </c>
      <c r="G3090" s="128" t="s">
        <v>1874</v>
      </c>
      <c r="H3090" s="131">
        <v>0</v>
      </c>
      <c r="I3090" s="132">
        <v>5</v>
      </c>
      <c r="J3090" s="128" t="s">
        <v>1612</v>
      </c>
      <c r="K3090" s="128" t="s">
        <v>1609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/>
      <c r="AX3090" s="128" t="str">
        <f t="shared" si="48"/>
        <v>No</v>
      </c>
    </row>
    <row r="3091" spans="1:50">
      <c r="A3091" s="128" t="s">
        <v>6164</v>
      </c>
      <c r="B3091" s="128" t="s">
        <v>6165</v>
      </c>
      <c r="C3091" s="128" t="s">
        <v>108</v>
      </c>
      <c r="D3091" s="129" t="s">
        <v>6166</v>
      </c>
      <c r="E3091" s="130">
        <v>66158</v>
      </c>
      <c r="F3091" s="128" t="s">
        <v>2603</v>
      </c>
      <c r="G3091" s="128" t="s">
        <v>1874</v>
      </c>
      <c r="H3091" s="131">
        <v>0</v>
      </c>
      <c r="I3091" s="132">
        <v>5</v>
      </c>
      <c r="J3091" s="128" t="s">
        <v>1612</v>
      </c>
      <c r="K3091" s="128" t="s">
        <v>1609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/>
      <c r="AX3091" s="128" t="str">
        <f t="shared" si="48"/>
        <v>No</v>
      </c>
    </row>
    <row r="3092" spans="1:50">
      <c r="A3092" s="128" t="s">
        <v>6167</v>
      </c>
      <c r="B3092" s="128" t="s">
        <v>1800</v>
      </c>
      <c r="C3092" s="128" t="s">
        <v>130</v>
      </c>
      <c r="D3092" s="129" t="s">
        <v>6168</v>
      </c>
      <c r="E3092" s="130" t="s">
        <v>6169</v>
      </c>
      <c r="F3092" s="128" t="s">
        <v>1707</v>
      </c>
      <c r="G3092" s="128" t="s">
        <v>1695</v>
      </c>
      <c r="H3092" s="131">
        <v>0</v>
      </c>
      <c r="I3092" s="132">
        <v>5</v>
      </c>
      <c r="J3092" s="128" t="s">
        <v>1610</v>
      </c>
      <c r="K3092" s="128" t="s">
        <v>1613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/>
      <c r="AX3092" s="128" t="str">
        <f t="shared" si="48"/>
        <v>No</v>
      </c>
    </row>
    <row r="3093" spans="1:50">
      <c r="A3093" s="128" t="s">
        <v>6170</v>
      </c>
      <c r="B3093" s="128" t="s">
        <v>6171</v>
      </c>
      <c r="C3093" s="128" t="s">
        <v>134</v>
      </c>
      <c r="D3093" s="129" t="s">
        <v>6172</v>
      </c>
      <c r="E3093" s="130" t="s">
        <v>6173</v>
      </c>
      <c r="F3093" s="128" t="s">
        <v>1629</v>
      </c>
      <c r="G3093" s="128" t="s">
        <v>1695</v>
      </c>
      <c r="H3093" s="131">
        <v>0</v>
      </c>
      <c r="I3093" s="132">
        <v>5</v>
      </c>
      <c r="J3093" s="128" t="s">
        <v>1612</v>
      </c>
      <c r="K3093" s="128" t="s">
        <v>1613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/>
      <c r="AX3093" s="128" t="str">
        <f t="shared" si="48"/>
        <v>No</v>
      </c>
    </row>
    <row r="3094" spans="1:50">
      <c r="A3094" s="128" t="s">
        <v>6154</v>
      </c>
      <c r="B3094" s="128" t="s">
        <v>6155</v>
      </c>
      <c r="C3094" s="128" t="s">
        <v>19</v>
      </c>
      <c r="D3094" s="129" t="s">
        <v>6156</v>
      </c>
      <c r="E3094" s="130" t="s">
        <v>6157</v>
      </c>
      <c r="F3094" s="128" t="s">
        <v>1629</v>
      </c>
      <c r="G3094" s="128" t="s">
        <v>1695</v>
      </c>
      <c r="H3094" s="131">
        <v>0</v>
      </c>
      <c r="I3094" s="132">
        <v>5</v>
      </c>
      <c r="J3094" s="128" t="s">
        <v>1612</v>
      </c>
      <c r="K3094" s="128" t="s">
        <v>1613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/>
      <c r="AX3094" s="128" t="str">
        <f t="shared" si="48"/>
        <v>No</v>
      </c>
    </row>
    <row r="3095" spans="1:50">
      <c r="A3095" s="128" t="s">
        <v>6174</v>
      </c>
      <c r="B3095" s="128" t="s">
        <v>6175</v>
      </c>
      <c r="C3095" s="128" t="s">
        <v>4</v>
      </c>
      <c r="D3095" s="129" t="s">
        <v>6176</v>
      </c>
      <c r="E3095" s="130" t="s">
        <v>6177</v>
      </c>
      <c r="F3095" s="128" t="s">
        <v>1629</v>
      </c>
      <c r="G3095" s="128" t="s">
        <v>1695</v>
      </c>
      <c r="H3095" s="131">
        <v>0</v>
      </c>
      <c r="I3095" s="132">
        <v>5</v>
      </c>
      <c r="J3095" s="128" t="s">
        <v>1612</v>
      </c>
      <c r="K3095" s="128" t="s">
        <v>1609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/>
      <c r="AX3095" s="128" t="str">
        <f t="shared" si="48"/>
        <v>No</v>
      </c>
    </row>
    <row r="3096" spans="1:50">
      <c r="A3096" s="128" t="s">
        <v>6158</v>
      </c>
      <c r="B3096" s="128" t="s">
        <v>6159</v>
      </c>
      <c r="C3096" s="128" t="s">
        <v>73</v>
      </c>
      <c r="D3096" s="129" t="s">
        <v>6160</v>
      </c>
      <c r="E3096" s="130">
        <v>55246</v>
      </c>
      <c r="F3096" s="128" t="s">
        <v>2603</v>
      </c>
      <c r="G3096" s="128" t="s">
        <v>1874</v>
      </c>
      <c r="H3096" s="131">
        <v>0</v>
      </c>
      <c r="I3096" s="132">
        <v>5</v>
      </c>
      <c r="J3096" s="128" t="s">
        <v>1612</v>
      </c>
      <c r="K3096" s="128" t="s">
        <v>1609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/>
      <c r="AX3096" s="128" t="str">
        <f t="shared" si="48"/>
        <v>No</v>
      </c>
    </row>
    <row r="3097" spans="1:50">
      <c r="A3097" s="128" t="s">
        <v>6178</v>
      </c>
      <c r="B3097" s="128" t="s">
        <v>2083</v>
      </c>
      <c r="C3097" s="128" t="s">
        <v>35</v>
      </c>
      <c r="D3097" s="129" t="s">
        <v>6179</v>
      </c>
      <c r="E3097" s="130" t="s">
        <v>6180</v>
      </c>
      <c r="F3097" s="128" t="s">
        <v>1629</v>
      </c>
      <c r="G3097" s="128" t="s">
        <v>1695</v>
      </c>
      <c r="H3097" s="131">
        <v>0</v>
      </c>
      <c r="I3097" s="132">
        <v>5</v>
      </c>
      <c r="J3097" s="128" t="s">
        <v>1612</v>
      </c>
      <c r="K3097" s="128" t="s">
        <v>1609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/>
      <c r="AX3097" s="128" t="str">
        <f t="shared" si="48"/>
        <v>No</v>
      </c>
    </row>
    <row r="3098" spans="1:50">
      <c r="A3098" s="128" t="s">
        <v>6181</v>
      </c>
      <c r="B3098" s="128" t="s">
        <v>6182</v>
      </c>
      <c r="C3098" s="128" t="s">
        <v>134</v>
      </c>
      <c r="D3098" s="129" t="s">
        <v>6183</v>
      </c>
      <c r="E3098" s="130" t="s">
        <v>6184</v>
      </c>
      <c r="F3098" s="128" t="s">
        <v>1629</v>
      </c>
      <c r="G3098" s="128" t="s">
        <v>1695</v>
      </c>
      <c r="H3098" s="131">
        <v>0</v>
      </c>
      <c r="I3098" s="132">
        <v>5</v>
      </c>
      <c r="J3098" s="128" t="s">
        <v>1612</v>
      </c>
      <c r="K3098" s="128" t="s">
        <v>1613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/>
      <c r="AX3098" s="128" t="str">
        <f t="shared" si="48"/>
        <v>No</v>
      </c>
    </row>
    <row r="3099" spans="1:50">
      <c r="A3099" s="128" t="s">
        <v>6185</v>
      </c>
      <c r="B3099" s="128" t="s">
        <v>2132</v>
      </c>
      <c r="C3099" s="128" t="s">
        <v>45</v>
      </c>
      <c r="D3099" s="129" t="s">
        <v>6186</v>
      </c>
      <c r="E3099" s="130" t="s">
        <v>6187</v>
      </c>
      <c r="F3099" s="128" t="s">
        <v>1629</v>
      </c>
      <c r="G3099" s="128" t="s">
        <v>1695</v>
      </c>
      <c r="H3099" s="131">
        <v>0</v>
      </c>
      <c r="I3099" s="132">
        <v>5</v>
      </c>
      <c r="J3099" s="128" t="s">
        <v>1610</v>
      </c>
      <c r="K3099" s="128" t="s">
        <v>1609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/>
      <c r="AX3099" s="128" t="str">
        <f t="shared" si="48"/>
        <v>No</v>
      </c>
    </row>
    <row r="3100" spans="1:50">
      <c r="A3100" s="128" t="s">
        <v>6188</v>
      </c>
      <c r="B3100" s="128" t="s">
        <v>6189</v>
      </c>
      <c r="C3100" s="128" t="s">
        <v>104</v>
      </c>
      <c r="D3100" s="129" t="s">
        <v>6190</v>
      </c>
      <c r="E3100" s="130">
        <v>88128</v>
      </c>
      <c r="F3100" s="128" t="s">
        <v>2603</v>
      </c>
      <c r="G3100" s="128" t="s">
        <v>1874</v>
      </c>
      <c r="H3100" s="131">
        <v>0</v>
      </c>
      <c r="I3100" s="132">
        <v>5</v>
      </c>
      <c r="J3100" s="128" t="s">
        <v>1612</v>
      </c>
      <c r="K3100" s="128" t="s">
        <v>1609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/>
      <c r="AX3100" s="128" t="str">
        <f t="shared" si="48"/>
        <v>No</v>
      </c>
    </row>
    <row r="3101" spans="1:50">
      <c r="A3101" s="128" t="s">
        <v>6191</v>
      </c>
      <c r="B3101" s="128" t="s">
        <v>3197</v>
      </c>
      <c r="C3101" s="128" t="s">
        <v>98</v>
      </c>
      <c r="D3101" s="129">
        <v>2183</v>
      </c>
      <c r="E3101" s="130">
        <v>20183</v>
      </c>
      <c r="F3101" s="128" t="s">
        <v>1629</v>
      </c>
      <c r="G3101" s="128" t="s">
        <v>1874</v>
      </c>
      <c r="H3101" s="131">
        <v>423566</v>
      </c>
      <c r="I3101" s="132">
        <v>5</v>
      </c>
      <c r="J3101" s="128" t="s">
        <v>1612</v>
      </c>
      <c r="K3101" s="128" t="s">
        <v>1609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/>
      <c r="AX3101" s="128" t="str">
        <f t="shared" si="48"/>
        <v>No</v>
      </c>
    </row>
    <row r="3102" spans="1:50">
      <c r="A3102" s="128" t="s">
        <v>6148</v>
      </c>
      <c r="B3102" s="128" t="s">
        <v>6149</v>
      </c>
      <c r="C3102" s="128" t="s">
        <v>22</v>
      </c>
      <c r="D3102" s="129"/>
      <c r="E3102" s="130" t="s">
        <v>6150</v>
      </c>
      <c r="F3102" s="128" t="s">
        <v>1629</v>
      </c>
      <c r="G3102" s="128" t="s">
        <v>1695</v>
      </c>
      <c r="H3102" s="131">
        <v>0</v>
      </c>
      <c r="I3102" s="132">
        <v>5</v>
      </c>
      <c r="J3102" s="128" t="s">
        <v>1612</v>
      </c>
      <c r="K3102" s="128" t="s">
        <v>1609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/>
      <c r="AX3102" s="128" t="str">
        <f t="shared" si="48"/>
        <v>No</v>
      </c>
    </row>
    <row r="3103" spans="1:50">
      <c r="A3103" s="128" t="s">
        <v>6192</v>
      </c>
      <c r="B3103" s="128" t="s">
        <v>6193</v>
      </c>
      <c r="C3103" s="128" t="s">
        <v>19</v>
      </c>
      <c r="D3103" s="129"/>
      <c r="E3103" s="130">
        <v>90300</v>
      </c>
      <c r="F3103" s="128" t="s">
        <v>1629</v>
      </c>
      <c r="G3103" s="128" t="s">
        <v>1874</v>
      </c>
      <c r="H3103" s="131">
        <v>12150996</v>
      </c>
      <c r="I3103" s="132">
        <v>5</v>
      </c>
      <c r="J3103" s="128" t="s">
        <v>1626</v>
      </c>
      <c r="K3103" s="128" t="s">
        <v>1613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/>
      <c r="AX3103" s="128" t="str">
        <f t="shared" si="48"/>
        <v>No</v>
      </c>
    </row>
    <row r="3104" spans="1:50">
      <c r="A3104" s="128" t="s">
        <v>6194</v>
      </c>
      <c r="B3104" s="128" t="s">
        <v>6195</v>
      </c>
      <c r="C3104" s="128" t="s">
        <v>108</v>
      </c>
      <c r="D3104" s="129" t="s">
        <v>6196</v>
      </c>
      <c r="E3104" s="130">
        <v>66146</v>
      </c>
      <c r="F3104" s="128" t="s">
        <v>2603</v>
      </c>
      <c r="G3104" s="128" t="s">
        <v>1874</v>
      </c>
      <c r="H3104" s="131">
        <v>0</v>
      </c>
      <c r="I3104" s="132">
        <v>5</v>
      </c>
      <c r="J3104" s="128" t="s">
        <v>1612</v>
      </c>
      <c r="K3104" s="128" t="s">
        <v>1609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/>
      <c r="AX3104" s="128" t="str">
        <f t="shared" si="48"/>
        <v>No</v>
      </c>
    </row>
    <row r="3105" spans="1:50">
      <c r="A3105" s="128" t="s">
        <v>6185</v>
      </c>
      <c r="B3105" s="128" t="s">
        <v>2132</v>
      </c>
      <c r="C3105" s="128" t="s">
        <v>45</v>
      </c>
      <c r="D3105" s="129" t="s">
        <v>6186</v>
      </c>
      <c r="E3105" s="130" t="s">
        <v>6187</v>
      </c>
      <c r="F3105" s="128" t="s">
        <v>1629</v>
      </c>
      <c r="G3105" s="128" t="s">
        <v>1695</v>
      </c>
      <c r="H3105" s="131">
        <v>0</v>
      </c>
      <c r="I3105" s="132">
        <v>5</v>
      </c>
      <c r="J3105" s="128" t="s">
        <v>1612</v>
      </c>
      <c r="K3105" s="128" t="s">
        <v>1609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/>
      <c r="AX3105" s="128" t="str">
        <f t="shared" si="48"/>
        <v>No</v>
      </c>
    </row>
    <row r="3106" spans="1:50">
      <c r="A3106" s="128" t="s">
        <v>6197</v>
      </c>
      <c r="B3106" s="128" t="s">
        <v>6198</v>
      </c>
      <c r="C3106" s="128" t="s">
        <v>13</v>
      </c>
      <c r="D3106" s="129" t="s">
        <v>6199</v>
      </c>
      <c r="E3106" s="130" t="s">
        <v>6200</v>
      </c>
      <c r="F3106" s="128" t="s">
        <v>1694</v>
      </c>
      <c r="G3106" s="128" t="s">
        <v>1695</v>
      </c>
      <c r="H3106" s="131">
        <v>0</v>
      </c>
      <c r="I3106" s="132">
        <v>5</v>
      </c>
      <c r="J3106" s="128" t="s">
        <v>1610</v>
      </c>
      <c r="K3106" s="128" t="s">
        <v>1609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/>
      <c r="AX3106" s="128" t="str">
        <f t="shared" si="48"/>
        <v>No</v>
      </c>
    </row>
    <row r="3107" spans="1:50">
      <c r="A3107" s="128" t="s">
        <v>6154</v>
      </c>
      <c r="B3107" s="128" t="s">
        <v>6155</v>
      </c>
      <c r="C3107" s="128" t="s">
        <v>19</v>
      </c>
      <c r="D3107" s="129" t="s">
        <v>6156</v>
      </c>
      <c r="E3107" s="130" t="s">
        <v>6157</v>
      </c>
      <c r="F3107" s="128" t="s">
        <v>1629</v>
      </c>
      <c r="G3107" s="128" t="s">
        <v>1695</v>
      </c>
      <c r="H3107" s="131">
        <v>0</v>
      </c>
      <c r="I3107" s="132">
        <v>5</v>
      </c>
      <c r="J3107" s="128" t="s">
        <v>1614</v>
      </c>
      <c r="K3107" s="128" t="s">
        <v>1613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/>
      <c r="AX3107" s="128" t="str">
        <f t="shared" si="48"/>
        <v>No</v>
      </c>
    </row>
    <row r="3108" spans="1:50">
      <c r="A3108" s="128" t="s">
        <v>6201</v>
      </c>
      <c r="B3108" s="128" t="s">
        <v>6202</v>
      </c>
      <c r="C3108" s="128" t="s">
        <v>54</v>
      </c>
      <c r="D3108" s="129"/>
      <c r="E3108" s="130" t="s">
        <v>6203</v>
      </c>
      <c r="F3108" s="128" t="s">
        <v>1694</v>
      </c>
      <c r="G3108" s="128" t="s">
        <v>1695</v>
      </c>
      <c r="H3108" s="131">
        <v>0</v>
      </c>
      <c r="I3108" s="132">
        <v>5</v>
      </c>
      <c r="J3108" s="128" t="s">
        <v>1612</v>
      </c>
      <c r="K3108" s="128" t="s">
        <v>1609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/>
      <c r="AX3108" s="128" t="str">
        <f t="shared" si="48"/>
        <v>No</v>
      </c>
    </row>
    <row r="3109" spans="1:50">
      <c r="A3109" s="128" t="s">
        <v>6204</v>
      </c>
      <c r="B3109" s="128" t="s">
        <v>4814</v>
      </c>
      <c r="C3109" s="128" t="s">
        <v>45</v>
      </c>
      <c r="D3109" s="129" t="s">
        <v>6205</v>
      </c>
      <c r="E3109" s="130" t="s">
        <v>6206</v>
      </c>
      <c r="F3109" s="128" t="s">
        <v>1629</v>
      </c>
      <c r="G3109" s="128" t="s">
        <v>1695</v>
      </c>
      <c r="H3109" s="131">
        <v>0</v>
      </c>
      <c r="I3109" s="132">
        <v>5</v>
      </c>
      <c r="J3109" s="128" t="s">
        <v>1612</v>
      </c>
      <c r="K3109" s="128" t="s">
        <v>1609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/>
      <c r="AX3109" s="128" t="str">
        <f t="shared" si="48"/>
        <v>No</v>
      </c>
    </row>
    <row r="3110" spans="1:50">
      <c r="A3110" s="128" t="s">
        <v>6207</v>
      </c>
      <c r="B3110" s="128" t="s">
        <v>6208</v>
      </c>
      <c r="C3110" s="128" t="s">
        <v>31</v>
      </c>
      <c r="D3110" s="129"/>
      <c r="E3110" s="130">
        <v>40249</v>
      </c>
      <c r="F3110" s="128" t="s">
        <v>1629</v>
      </c>
      <c r="G3110" s="128" t="s">
        <v>1874</v>
      </c>
      <c r="H3110" s="131">
        <v>5502379</v>
      </c>
      <c r="I3110" s="132">
        <v>5</v>
      </c>
      <c r="J3110" s="128" t="s">
        <v>1610</v>
      </c>
      <c r="K3110" s="128" t="s">
        <v>1613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/>
      <c r="AX3110" s="128" t="str">
        <f t="shared" si="48"/>
        <v>No</v>
      </c>
    </row>
    <row r="3111" spans="1:50">
      <c r="A3111" s="128" t="s">
        <v>6209</v>
      </c>
      <c r="B3111" s="128" t="s">
        <v>6210</v>
      </c>
      <c r="C3111" s="128" t="s">
        <v>134</v>
      </c>
      <c r="D3111" s="129" t="s">
        <v>6211</v>
      </c>
      <c r="E3111" s="130" t="s">
        <v>6212</v>
      </c>
      <c r="F3111" s="128" t="s">
        <v>1629</v>
      </c>
      <c r="G3111" s="128" t="s">
        <v>1695</v>
      </c>
      <c r="H3111" s="131">
        <v>0</v>
      </c>
      <c r="I3111" s="132">
        <v>5</v>
      </c>
      <c r="J3111" s="128" t="s">
        <v>1612</v>
      </c>
      <c r="K3111" s="128" t="s">
        <v>1613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/>
      <c r="AX3111" s="128" t="str">
        <f t="shared" si="48"/>
        <v>No</v>
      </c>
    </row>
    <row r="3112" spans="1:50">
      <c r="A3112" s="128" t="s">
        <v>6213</v>
      </c>
      <c r="B3112" s="128" t="s">
        <v>6214</v>
      </c>
      <c r="C3112" s="128" t="s">
        <v>136</v>
      </c>
      <c r="D3112" s="129"/>
      <c r="E3112" s="130" t="s">
        <v>6215</v>
      </c>
      <c r="F3112" s="128" t="s">
        <v>1694</v>
      </c>
      <c r="G3112" s="128" t="s">
        <v>1695</v>
      </c>
      <c r="H3112" s="131">
        <v>0</v>
      </c>
      <c r="I3112" s="132">
        <v>5</v>
      </c>
      <c r="J3112" s="128" t="s">
        <v>1612</v>
      </c>
      <c r="K3112" s="128" t="s">
        <v>1609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/>
      <c r="AX3112" s="128" t="str">
        <f t="shared" si="48"/>
        <v>No</v>
      </c>
    </row>
    <row r="3113" spans="1:50">
      <c r="A3113" s="128" t="s">
        <v>6216</v>
      </c>
      <c r="B3113" s="128" t="s">
        <v>6217</v>
      </c>
      <c r="C3113" s="128" t="s">
        <v>1653</v>
      </c>
      <c r="D3113" s="129">
        <v>4126</v>
      </c>
      <c r="E3113" s="130">
        <v>40126</v>
      </c>
      <c r="F3113" s="128" t="s">
        <v>1629</v>
      </c>
      <c r="G3113" s="128" t="s">
        <v>1874</v>
      </c>
      <c r="H3113" s="131">
        <v>2148346</v>
      </c>
      <c r="I3113" s="132">
        <v>5</v>
      </c>
      <c r="J3113" s="128" t="s">
        <v>1610</v>
      </c>
      <c r="K3113" s="128" t="s">
        <v>1609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/>
      <c r="AX3113" s="128" t="str">
        <f t="shared" si="48"/>
        <v>No</v>
      </c>
    </row>
    <row r="3114" spans="1:50">
      <c r="A3114" s="128" t="s">
        <v>6216</v>
      </c>
      <c r="B3114" s="128" t="s">
        <v>6217</v>
      </c>
      <c r="C3114" s="128" t="s">
        <v>1653</v>
      </c>
      <c r="D3114" s="129">
        <v>4126</v>
      </c>
      <c r="E3114" s="130">
        <v>40126</v>
      </c>
      <c r="F3114" s="128" t="s">
        <v>1629</v>
      </c>
      <c r="G3114" s="128" t="s">
        <v>1874</v>
      </c>
      <c r="H3114" s="131">
        <v>2148346</v>
      </c>
      <c r="I3114" s="132">
        <v>5</v>
      </c>
      <c r="J3114" s="128" t="s">
        <v>1612</v>
      </c>
      <c r="K3114" s="128" t="s">
        <v>1609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/>
      <c r="AX3114" s="128" t="str">
        <f t="shared" si="48"/>
        <v>No</v>
      </c>
    </row>
    <row r="3115" spans="1:50">
      <c r="A3115" s="128" t="s">
        <v>6218</v>
      </c>
      <c r="B3115" s="128" t="s">
        <v>4221</v>
      </c>
      <c r="C3115" s="128" t="s">
        <v>54</v>
      </c>
      <c r="D3115" s="129" t="s">
        <v>6219</v>
      </c>
      <c r="E3115" s="130" t="s">
        <v>6220</v>
      </c>
      <c r="F3115" s="128" t="s">
        <v>1694</v>
      </c>
      <c r="G3115" s="128" t="s">
        <v>1695</v>
      </c>
      <c r="H3115" s="131">
        <v>0</v>
      </c>
      <c r="I3115" s="132">
        <v>5</v>
      </c>
      <c r="J3115" s="128" t="s">
        <v>1612</v>
      </c>
      <c r="K3115" s="128" t="s">
        <v>1609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/>
      <c r="AX3115" s="128" t="str">
        <f t="shared" si="48"/>
        <v>No</v>
      </c>
    </row>
    <row r="3116" spans="1:50">
      <c r="A3116" s="128" t="s">
        <v>6221</v>
      </c>
      <c r="B3116" s="128" t="s">
        <v>1691</v>
      </c>
      <c r="C3116" s="128" t="s">
        <v>59</v>
      </c>
      <c r="D3116" s="129" t="s">
        <v>6222</v>
      </c>
      <c r="E3116" s="130" t="s">
        <v>6223</v>
      </c>
      <c r="F3116" s="128" t="s">
        <v>1958</v>
      </c>
      <c r="G3116" s="128" t="s">
        <v>1695</v>
      </c>
      <c r="H3116" s="131">
        <v>0</v>
      </c>
      <c r="I3116" s="132">
        <v>5</v>
      </c>
      <c r="J3116" s="128" t="s">
        <v>1612</v>
      </c>
      <c r="K3116" s="128" t="s">
        <v>1609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/>
      <c r="AX3116" s="128" t="str">
        <f t="shared" si="48"/>
        <v>No</v>
      </c>
    </row>
    <row r="3117" spans="1:50">
      <c r="A3117" s="128" t="s">
        <v>6224</v>
      </c>
      <c r="B3117" s="128" t="s">
        <v>2259</v>
      </c>
      <c r="C3117" s="128" t="s">
        <v>101</v>
      </c>
      <c r="D3117" s="129" t="s">
        <v>6225</v>
      </c>
      <c r="E3117" s="130" t="s">
        <v>6226</v>
      </c>
      <c r="F3117" s="128" t="s">
        <v>1629</v>
      </c>
      <c r="G3117" s="128" t="s">
        <v>1695</v>
      </c>
      <c r="H3117" s="131">
        <v>0</v>
      </c>
      <c r="I3117" s="132">
        <v>5</v>
      </c>
      <c r="J3117" s="128" t="s">
        <v>1612</v>
      </c>
      <c r="K3117" s="128" t="s">
        <v>1609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/>
      <c r="AX3117" s="128" t="str">
        <f t="shared" si="48"/>
        <v>No</v>
      </c>
    </row>
    <row r="3118" spans="1:50">
      <c r="A3118" s="128" t="s">
        <v>6227</v>
      </c>
      <c r="B3118" s="128" t="s">
        <v>6228</v>
      </c>
      <c r="C3118" s="128" t="s">
        <v>1653</v>
      </c>
      <c r="D3118" s="129">
        <v>4124</v>
      </c>
      <c r="E3118" s="130">
        <v>40124</v>
      </c>
      <c r="F3118" s="128" t="s">
        <v>1629</v>
      </c>
      <c r="G3118" s="128" t="s">
        <v>1874</v>
      </c>
      <c r="H3118" s="131">
        <v>2148346</v>
      </c>
      <c r="I3118" s="132">
        <v>5</v>
      </c>
      <c r="J3118" s="128" t="s">
        <v>1610</v>
      </c>
      <c r="K3118" s="128" t="s">
        <v>1609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/>
      <c r="AX3118" s="128" t="str">
        <f t="shared" si="48"/>
        <v>No</v>
      </c>
    </row>
    <row r="3119" spans="1:50">
      <c r="A3119" s="128" t="s">
        <v>6229</v>
      </c>
      <c r="B3119" s="128" t="s">
        <v>1970</v>
      </c>
      <c r="C3119" s="128" t="s">
        <v>70</v>
      </c>
      <c r="D3119" s="129" t="s">
        <v>6230</v>
      </c>
      <c r="E3119" s="130" t="s">
        <v>6231</v>
      </c>
      <c r="F3119" s="128" t="s">
        <v>1629</v>
      </c>
      <c r="G3119" s="128" t="s">
        <v>1695</v>
      </c>
      <c r="H3119" s="131">
        <v>0</v>
      </c>
      <c r="I3119" s="132">
        <v>5</v>
      </c>
      <c r="J3119" s="128" t="s">
        <v>1612</v>
      </c>
      <c r="K3119" s="128" t="s">
        <v>1609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/>
      <c r="AX3119" s="128" t="str">
        <f t="shared" si="48"/>
        <v>No</v>
      </c>
    </row>
    <row r="3120" spans="1:50">
      <c r="A3120" s="128" t="s">
        <v>6232</v>
      </c>
      <c r="B3120" s="128" t="s">
        <v>2850</v>
      </c>
      <c r="C3120" s="128" t="s">
        <v>81</v>
      </c>
      <c r="D3120" s="129">
        <v>8107</v>
      </c>
      <c r="E3120" s="130">
        <v>80107</v>
      </c>
      <c r="F3120" s="128" t="s">
        <v>2289</v>
      </c>
      <c r="G3120" s="128" t="s">
        <v>1607</v>
      </c>
      <c r="H3120" s="131">
        <v>82157</v>
      </c>
      <c r="I3120" s="132">
        <v>5</v>
      </c>
      <c r="J3120" s="128" t="s">
        <v>1610</v>
      </c>
      <c r="K3120" s="128" t="s">
        <v>1609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/>
      <c r="AX3120" s="128" t="str">
        <f t="shared" si="48"/>
        <v>No</v>
      </c>
    </row>
    <row r="3121" spans="1:50">
      <c r="A3121" s="128" t="s">
        <v>6233</v>
      </c>
      <c r="B3121" s="128" t="s">
        <v>6234</v>
      </c>
      <c r="C3121" s="128" t="s">
        <v>84</v>
      </c>
      <c r="D3121" s="129" t="s">
        <v>6235</v>
      </c>
      <c r="E3121" s="130" t="s">
        <v>6236</v>
      </c>
      <c r="F3121" s="128" t="s">
        <v>1629</v>
      </c>
      <c r="G3121" s="128" t="s">
        <v>1695</v>
      </c>
      <c r="H3121" s="131">
        <v>0</v>
      </c>
      <c r="I3121" s="132">
        <v>5</v>
      </c>
      <c r="J3121" s="128" t="s">
        <v>1612</v>
      </c>
      <c r="K3121" s="128" t="s">
        <v>1609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/>
      <c r="AX3121" s="128" t="str">
        <f t="shared" si="48"/>
        <v>No</v>
      </c>
    </row>
    <row r="3122" spans="1:50">
      <c r="A3122" s="128" t="s">
        <v>6237</v>
      </c>
      <c r="B3122" s="128" t="s">
        <v>6238</v>
      </c>
      <c r="C3122" s="128" t="s">
        <v>101</v>
      </c>
      <c r="D3122" s="129" t="s">
        <v>6239</v>
      </c>
      <c r="E3122" s="130" t="s">
        <v>6240</v>
      </c>
      <c r="F3122" s="128" t="s">
        <v>1629</v>
      </c>
      <c r="G3122" s="128" t="s">
        <v>1695</v>
      </c>
      <c r="H3122" s="131">
        <v>0</v>
      </c>
      <c r="I3122" s="132">
        <v>5</v>
      </c>
      <c r="J3122" s="128" t="s">
        <v>1610</v>
      </c>
      <c r="K3122" s="128" t="s">
        <v>1609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/>
      <c r="AX3122" s="128" t="str">
        <f t="shared" si="48"/>
        <v>No</v>
      </c>
    </row>
    <row r="3123" spans="1:50">
      <c r="A3123" s="128" t="s">
        <v>6227</v>
      </c>
      <c r="B3123" s="128" t="s">
        <v>6228</v>
      </c>
      <c r="C3123" s="128" t="s">
        <v>1653</v>
      </c>
      <c r="D3123" s="129">
        <v>4124</v>
      </c>
      <c r="E3123" s="130">
        <v>40124</v>
      </c>
      <c r="F3123" s="128" t="s">
        <v>1629</v>
      </c>
      <c r="G3123" s="128" t="s">
        <v>1874</v>
      </c>
      <c r="H3123" s="131">
        <v>2148346</v>
      </c>
      <c r="I3123" s="132">
        <v>5</v>
      </c>
      <c r="J3123" s="128" t="s">
        <v>1612</v>
      </c>
      <c r="K3123" s="128" t="s">
        <v>1609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/>
      <c r="AX3123" s="128" t="str">
        <f t="shared" si="48"/>
        <v>No</v>
      </c>
    </row>
    <row r="3124" spans="1:50">
      <c r="A3124" s="128" t="s">
        <v>6241</v>
      </c>
      <c r="B3124" s="128" t="s">
        <v>6242</v>
      </c>
      <c r="C3124" s="128" t="s">
        <v>1653</v>
      </c>
      <c r="D3124" s="129">
        <v>4145</v>
      </c>
      <c r="E3124" s="130">
        <v>40145</v>
      </c>
      <c r="F3124" s="128" t="s">
        <v>1629</v>
      </c>
      <c r="G3124" s="128" t="s">
        <v>1874</v>
      </c>
      <c r="H3124" s="131">
        <v>2148346</v>
      </c>
      <c r="I3124" s="132">
        <v>5</v>
      </c>
      <c r="J3124" s="128" t="s">
        <v>1610</v>
      </c>
      <c r="K3124" s="128" t="s">
        <v>1609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/>
      <c r="AX3124" s="128" t="str">
        <f t="shared" si="48"/>
        <v>No</v>
      </c>
    </row>
    <row r="3125" spans="1:50">
      <c r="A3125" s="128" t="s">
        <v>6243</v>
      </c>
      <c r="B3125" s="128" t="s">
        <v>6244</v>
      </c>
      <c r="C3125" s="128" t="s">
        <v>54</v>
      </c>
      <c r="D3125" s="129" t="s">
        <v>6245</v>
      </c>
      <c r="E3125" s="130" t="s">
        <v>6246</v>
      </c>
      <c r="F3125" s="128" t="s">
        <v>1694</v>
      </c>
      <c r="G3125" s="128" t="s">
        <v>1695</v>
      </c>
      <c r="H3125" s="131">
        <v>0</v>
      </c>
      <c r="I3125" s="132">
        <v>5</v>
      </c>
      <c r="J3125" s="128" t="s">
        <v>1612</v>
      </c>
      <c r="K3125" s="128" t="s">
        <v>1609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/>
      <c r="AX3125" s="128" t="str">
        <f t="shared" si="48"/>
        <v>No</v>
      </c>
    </row>
    <row r="3126" spans="1:50">
      <c r="A3126" s="128" t="s">
        <v>6237</v>
      </c>
      <c r="B3126" s="128" t="s">
        <v>6238</v>
      </c>
      <c r="C3126" s="128" t="s">
        <v>101</v>
      </c>
      <c r="D3126" s="129" t="s">
        <v>6239</v>
      </c>
      <c r="E3126" s="130" t="s">
        <v>6240</v>
      </c>
      <c r="F3126" s="128" t="s">
        <v>1629</v>
      </c>
      <c r="G3126" s="128" t="s">
        <v>1695</v>
      </c>
      <c r="H3126" s="131">
        <v>0</v>
      </c>
      <c r="I3126" s="132">
        <v>5</v>
      </c>
      <c r="J3126" s="128" t="s">
        <v>1612</v>
      </c>
      <c r="K3126" s="128" t="s">
        <v>1609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/>
      <c r="AX3126" s="128" t="str">
        <f t="shared" si="48"/>
        <v>No</v>
      </c>
    </row>
    <row r="3127" spans="1:50">
      <c r="A3127" s="128" t="s">
        <v>6247</v>
      </c>
      <c r="B3127" s="128" t="s">
        <v>6202</v>
      </c>
      <c r="C3127" s="128" t="s">
        <v>54</v>
      </c>
      <c r="D3127" s="129" t="s">
        <v>6248</v>
      </c>
      <c r="E3127" s="130" t="s">
        <v>6249</v>
      </c>
      <c r="F3127" s="128" t="s">
        <v>1694</v>
      </c>
      <c r="G3127" s="128" t="s">
        <v>1695</v>
      </c>
      <c r="H3127" s="131">
        <v>0</v>
      </c>
      <c r="I3127" s="132">
        <v>5</v>
      </c>
      <c r="J3127" s="128" t="s">
        <v>1612</v>
      </c>
      <c r="K3127" s="128" t="s">
        <v>1609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/>
      <c r="AX3127" s="128" t="str">
        <f t="shared" si="48"/>
        <v>No</v>
      </c>
    </row>
    <row r="3128" spans="1:50">
      <c r="A3128" s="128" t="s">
        <v>6241</v>
      </c>
      <c r="B3128" s="128" t="s">
        <v>6242</v>
      </c>
      <c r="C3128" s="128" t="s">
        <v>1653</v>
      </c>
      <c r="D3128" s="129">
        <v>4145</v>
      </c>
      <c r="E3128" s="130">
        <v>40145</v>
      </c>
      <c r="F3128" s="128" t="s">
        <v>1629</v>
      </c>
      <c r="G3128" s="128" t="s">
        <v>1874</v>
      </c>
      <c r="H3128" s="131">
        <v>2148346</v>
      </c>
      <c r="I3128" s="132">
        <v>5</v>
      </c>
      <c r="J3128" s="128" t="s">
        <v>1612</v>
      </c>
      <c r="K3128" s="128" t="s">
        <v>1609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/>
      <c r="AX3128" s="128" t="str">
        <f t="shared" si="48"/>
        <v>No</v>
      </c>
    </row>
    <row r="3129" spans="1:50">
      <c r="A3129" s="128" t="s">
        <v>6250</v>
      </c>
      <c r="B3129" s="128" t="s">
        <v>5317</v>
      </c>
      <c r="C3129" s="128" t="s">
        <v>54</v>
      </c>
      <c r="D3129" s="129" t="s">
        <v>6251</v>
      </c>
      <c r="E3129" s="130" t="s">
        <v>6252</v>
      </c>
      <c r="F3129" s="128" t="s">
        <v>1694</v>
      </c>
      <c r="G3129" s="128" t="s">
        <v>1695</v>
      </c>
      <c r="H3129" s="131">
        <v>0</v>
      </c>
      <c r="I3129" s="132">
        <v>5</v>
      </c>
      <c r="J3129" s="128" t="s">
        <v>1612</v>
      </c>
      <c r="K3129" s="128" t="s">
        <v>1609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/>
      <c r="AX3129" s="128" t="str">
        <f t="shared" si="48"/>
        <v>No</v>
      </c>
    </row>
    <row r="3130" spans="1:50">
      <c r="A3130" s="128" t="s">
        <v>6253</v>
      </c>
      <c r="B3130" s="128" t="s">
        <v>6254</v>
      </c>
      <c r="C3130" s="128" t="s">
        <v>49</v>
      </c>
      <c r="D3130" s="129" t="s">
        <v>6255</v>
      </c>
      <c r="E3130" s="130" t="s">
        <v>6256</v>
      </c>
      <c r="F3130" s="128" t="s">
        <v>1694</v>
      </c>
      <c r="G3130" s="128" t="s">
        <v>1695</v>
      </c>
      <c r="H3130" s="131">
        <v>0</v>
      </c>
      <c r="I3130" s="132">
        <v>5</v>
      </c>
      <c r="J3130" s="128" t="s">
        <v>1612</v>
      </c>
      <c r="K3130" s="128" t="s">
        <v>1609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/>
      <c r="AX3130" s="128" t="str">
        <f t="shared" si="48"/>
        <v>No</v>
      </c>
    </row>
    <row r="3131" spans="1:50">
      <c r="A3131" s="128" t="s">
        <v>6257</v>
      </c>
      <c r="B3131" s="128" t="s">
        <v>6258</v>
      </c>
      <c r="C3131" s="128" t="s">
        <v>54</v>
      </c>
      <c r="D3131" s="129" t="s">
        <v>6259</v>
      </c>
      <c r="E3131" s="130" t="s">
        <v>6260</v>
      </c>
      <c r="F3131" s="128" t="s">
        <v>1629</v>
      </c>
      <c r="G3131" s="128" t="s">
        <v>1695</v>
      </c>
      <c r="H3131" s="131">
        <v>0</v>
      </c>
      <c r="I3131" s="132">
        <v>5</v>
      </c>
      <c r="J3131" s="128" t="s">
        <v>1612</v>
      </c>
      <c r="K3131" s="128" t="s">
        <v>1609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/>
      <c r="AX3131" s="128" t="str">
        <f t="shared" si="48"/>
        <v>No</v>
      </c>
    </row>
    <row r="3132" spans="1:50">
      <c r="A3132" s="128" t="s">
        <v>6261</v>
      </c>
      <c r="B3132" s="128" t="s">
        <v>2163</v>
      </c>
      <c r="C3132" s="128" t="s">
        <v>57</v>
      </c>
      <c r="D3132" s="129">
        <v>5107</v>
      </c>
      <c r="E3132" s="130">
        <v>50107</v>
      </c>
      <c r="F3132" s="128" t="s">
        <v>1629</v>
      </c>
      <c r="G3132" s="128" t="s">
        <v>1874</v>
      </c>
      <c r="H3132" s="131">
        <v>229351</v>
      </c>
      <c r="I3132" s="132">
        <v>5</v>
      </c>
      <c r="J3132" s="128" t="s">
        <v>1610</v>
      </c>
      <c r="K3132" s="128" t="s">
        <v>1609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/>
      <c r="AX3132" s="128" t="str">
        <f t="shared" si="48"/>
        <v>No</v>
      </c>
    </row>
    <row r="3133" spans="1:50">
      <c r="A3133" s="128" t="s">
        <v>6262</v>
      </c>
      <c r="B3133" s="128" t="s">
        <v>1666</v>
      </c>
      <c r="C3133" s="128" t="s">
        <v>35</v>
      </c>
      <c r="D3133" s="129" t="s">
        <v>6263</v>
      </c>
      <c r="E3133" s="130" t="s">
        <v>6264</v>
      </c>
      <c r="F3133" s="128" t="s">
        <v>1629</v>
      </c>
      <c r="G3133" s="128" t="s">
        <v>1695</v>
      </c>
      <c r="H3133" s="131">
        <v>0</v>
      </c>
      <c r="I3133" s="132">
        <v>5</v>
      </c>
      <c r="J3133" s="128" t="s">
        <v>1612</v>
      </c>
      <c r="K3133" s="128" t="s">
        <v>1609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/>
      <c r="AX3133" s="128" t="str">
        <f t="shared" si="48"/>
        <v>No</v>
      </c>
    </row>
    <row r="3134" spans="1:50">
      <c r="A3134" s="128" t="s">
        <v>6265</v>
      </c>
      <c r="B3134" s="128" t="s">
        <v>6266</v>
      </c>
      <c r="C3134" s="128" t="s">
        <v>73</v>
      </c>
      <c r="D3134" s="129" t="s">
        <v>6267</v>
      </c>
      <c r="E3134" s="130" t="s">
        <v>6268</v>
      </c>
      <c r="F3134" s="128" t="s">
        <v>1624</v>
      </c>
      <c r="G3134" s="128" t="s">
        <v>1695</v>
      </c>
      <c r="H3134" s="131">
        <v>0</v>
      </c>
      <c r="I3134" s="132">
        <v>5</v>
      </c>
      <c r="J3134" s="128" t="s">
        <v>1612</v>
      </c>
      <c r="K3134" s="128" t="s">
        <v>1609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/>
      <c r="AX3134" s="128" t="str">
        <f t="shared" si="48"/>
        <v>No</v>
      </c>
    </row>
    <row r="3135" spans="1:50">
      <c r="A3135" s="128" t="s">
        <v>6269</v>
      </c>
      <c r="B3135" s="128" t="s">
        <v>3214</v>
      </c>
      <c r="C3135" s="128" t="s">
        <v>35</v>
      </c>
      <c r="D3135" s="129" t="s">
        <v>6270</v>
      </c>
      <c r="E3135" s="130" t="s">
        <v>6271</v>
      </c>
      <c r="F3135" s="128" t="s">
        <v>1629</v>
      </c>
      <c r="G3135" s="128" t="s">
        <v>1695</v>
      </c>
      <c r="H3135" s="131">
        <v>0</v>
      </c>
      <c r="I3135" s="132">
        <v>5</v>
      </c>
      <c r="J3135" s="128" t="s">
        <v>1612</v>
      </c>
      <c r="K3135" s="128" t="s">
        <v>1609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/>
      <c r="AX3135" s="128" t="str">
        <f t="shared" si="48"/>
        <v>No</v>
      </c>
    </row>
    <row r="3136" spans="1:50">
      <c r="A3136" s="128" t="s">
        <v>6272</v>
      </c>
      <c r="B3136" s="128" t="s">
        <v>6273</v>
      </c>
      <c r="C3136" s="128" t="s">
        <v>134</v>
      </c>
      <c r="D3136" s="129" t="s">
        <v>6274</v>
      </c>
      <c r="E3136" s="130" t="s">
        <v>6275</v>
      </c>
      <c r="F3136" s="128" t="s">
        <v>1629</v>
      </c>
      <c r="G3136" s="128" t="s">
        <v>1695</v>
      </c>
      <c r="H3136" s="131">
        <v>0</v>
      </c>
      <c r="I3136" s="132">
        <v>5</v>
      </c>
      <c r="J3136" s="128" t="s">
        <v>1612</v>
      </c>
      <c r="K3136" s="128" t="s">
        <v>1613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/>
      <c r="AX3136" s="128" t="str">
        <f t="shared" si="48"/>
        <v>No</v>
      </c>
    </row>
    <row r="3137" spans="1:50">
      <c r="A3137" s="128" t="s">
        <v>6261</v>
      </c>
      <c r="B3137" s="128" t="s">
        <v>2163</v>
      </c>
      <c r="C3137" s="128" t="s">
        <v>57</v>
      </c>
      <c r="D3137" s="129">
        <v>5107</v>
      </c>
      <c r="E3137" s="130">
        <v>50107</v>
      </c>
      <c r="F3137" s="128" t="s">
        <v>1629</v>
      </c>
      <c r="G3137" s="128" t="s">
        <v>1874</v>
      </c>
      <c r="H3137" s="131">
        <v>229351</v>
      </c>
      <c r="I3137" s="132">
        <v>5</v>
      </c>
      <c r="J3137" s="128" t="s">
        <v>1612</v>
      </c>
      <c r="K3137" s="128" t="s">
        <v>1609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/>
      <c r="AX3137" s="128" t="str">
        <f t="shared" si="48"/>
        <v>No</v>
      </c>
    </row>
    <row r="3138" spans="1:50">
      <c r="A3138" s="128" t="s">
        <v>6276</v>
      </c>
      <c r="B3138" s="128" t="s">
        <v>4956</v>
      </c>
      <c r="C3138" s="128" t="s">
        <v>81</v>
      </c>
      <c r="D3138" s="129" t="s">
        <v>6277</v>
      </c>
      <c r="E3138" s="130" t="s">
        <v>6278</v>
      </c>
      <c r="F3138" s="128" t="s">
        <v>1629</v>
      </c>
      <c r="G3138" s="128" t="s">
        <v>1695</v>
      </c>
      <c r="H3138" s="131">
        <v>0</v>
      </c>
      <c r="I3138" s="132">
        <v>5</v>
      </c>
      <c r="J3138" s="128" t="s">
        <v>1612</v>
      </c>
      <c r="K3138" s="128" t="s">
        <v>1609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/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9</v>
      </c>
      <c r="B3139" s="128" t="s">
        <v>6280</v>
      </c>
      <c r="C3139" s="128" t="s">
        <v>134</v>
      </c>
      <c r="D3139" s="129" t="s">
        <v>6281</v>
      </c>
      <c r="E3139" s="130" t="s">
        <v>6282</v>
      </c>
      <c r="F3139" s="128" t="s">
        <v>1629</v>
      </c>
      <c r="G3139" s="128" t="s">
        <v>1695</v>
      </c>
      <c r="H3139" s="131">
        <v>0</v>
      </c>
      <c r="I3139" s="132">
        <v>5</v>
      </c>
      <c r="J3139" s="128" t="s">
        <v>1612</v>
      </c>
      <c r="K3139" s="128" t="s">
        <v>1613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/>
      <c r="AX3139" s="128" t="str">
        <f t="shared" si="49"/>
        <v>No</v>
      </c>
    </row>
    <row r="3140" spans="1:50">
      <c r="A3140" s="128" t="s">
        <v>6283</v>
      </c>
      <c r="B3140" s="128" t="s">
        <v>6284</v>
      </c>
      <c r="C3140" s="128" t="s">
        <v>118</v>
      </c>
      <c r="D3140" s="129" t="s">
        <v>6285</v>
      </c>
      <c r="E3140" s="130" t="s">
        <v>6286</v>
      </c>
      <c r="F3140" s="128" t="s">
        <v>1694</v>
      </c>
      <c r="G3140" s="128" t="s">
        <v>1695</v>
      </c>
      <c r="H3140" s="131">
        <v>0</v>
      </c>
      <c r="I3140" s="132">
        <v>5</v>
      </c>
      <c r="J3140" s="128" t="s">
        <v>1612</v>
      </c>
      <c r="K3140" s="128" t="s">
        <v>1609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/>
      <c r="AX3140" s="128" t="str">
        <f t="shared" si="49"/>
        <v>No</v>
      </c>
    </row>
    <row r="3141" spans="1:50">
      <c r="A3141" s="128" t="s">
        <v>6287</v>
      </c>
      <c r="B3141" s="128" t="s">
        <v>6288</v>
      </c>
      <c r="C3141" s="128" t="s">
        <v>19</v>
      </c>
      <c r="D3141" s="129"/>
      <c r="E3141" s="130">
        <v>90292</v>
      </c>
      <c r="F3141" s="128" t="s">
        <v>1629</v>
      </c>
      <c r="G3141" s="128" t="s">
        <v>1874</v>
      </c>
      <c r="H3141" s="131">
        <v>12150996</v>
      </c>
      <c r="I3141" s="132">
        <v>5</v>
      </c>
      <c r="J3141" s="128" t="s">
        <v>1612</v>
      </c>
      <c r="K3141" s="128" t="s">
        <v>1609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/>
      <c r="AX3141" s="128" t="str">
        <f t="shared" si="49"/>
        <v>No</v>
      </c>
    </row>
    <row r="3142" spans="1:50">
      <c r="A3142" s="128" t="s">
        <v>6289</v>
      </c>
      <c r="B3142" s="128" t="s">
        <v>6290</v>
      </c>
      <c r="C3142" s="128" t="s">
        <v>136</v>
      </c>
      <c r="D3142" s="129" t="s">
        <v>6291</v>
      </c>
      <c r="E3142" s="130" t="s">
        <v>6292</v>
      </c>
      <c r="F3142" s="128" t="s">
        <v>1694</v>
      </c>
      <c r="G3142" s="128" t="s">
        <v>1695</v>
      </c>
      <c r="H3142" s="131">
        <v>0</v>
      </c>
      <c r="I3142" s="132">
        <v>5</v>
      </c>
      <c r="J3142" s="128" t="s">
        <v>1612</v>
      </c>
      <c r="K3142" s="128" t="s">
        <v>1609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/>
      <c r="AX3142" s="128" t="str">
        <f t="shared" si="49"/>
        <v>No</v>
      </c>
    </row>
    <row r="3143" spans="1:50">
      <c r="A3143" s="128" t="s">
        <v>6293</v>
      </c>
      <c r="B3143" s="128" t="s">
        <v>1818</v>
      </c>
      <c r="C3143" s="128" t="s">
        <v>84</v>
      </c>
      <c r="D3143" s="129" t="s">
        <v>6294</v>
      </c>
      <c r="E3143" s="130" t="s">
        <v>6295</v>
      </c>
      <c r="F3143" s="128" t="s">
        <v>1629</v>
      </c>
      <c r="G3143" s="128" t="s">
        <v>1695</v>
      </c>
      <c r="H3143" s="131">
        <v>0</v>
      </c>
      <c r="I3143" s="132">
        <v>5</v>
      </c>
      <c r="J3143" s="128" t="s">
        <v>1612</v>
      </c>
      <c r="K3143" s="128" t="s">
        <v>1609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/>
      <c r="AX3143" s="128" t="str">
        <f t="shared" si="49"/>
        <v>No</v>
      </c>
    </row>
    <row r="3144" spans="1:50">
      <c r="A3144" s="128" t="s">
        <v>6296</v>
      </c>
      <c r="B3144" s="128" t="s">
        <v>2545</v>
      </c>
      <c r="C3144" s="128" t="s">
        <v>19</v>
      </c>
      <c r="D3144" s="129" t="s">
        <v>6297</v>
      </c>
      <c r="E3144" s="130" t="s">
        <v>6298</v>
      </c>
      <c r="F3144" s="128" t="s">
        <v>1629</v>
      </c>
      <c r="G3144" s="128" t="s">
        <v>1695</v>
      </c>
      <c r="H3144" s="131">
        <v>0</v>
      </c>
      <c r="I3144" s="132">
        <v>5</v>
      </c>
      <c r="J3144" s="128" t="s">
        <v>1610</v>
      </c>
      <c r="K3144" s="128" t="s">
        <v>1609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/>
      <c r="AX3144" s="128" t="str">
        <f t="shared" si="49"/>
        <v>No</v>
      </c>
    </row>
    <row r="3145" spans="1:50">
      <c r="A3145" s="128" t="s">
        <v>6299</v>
      </c>
      <c r="B3145" s="128" t="s">
        <v>6300</v>
      </c>
      <c r="C3145" s="128" t="s">
        <v>1653</v>
      </c>
      <c r="D3145" s="129">
        <v>4121</v>
      </c>
      <c r="E3145" s="130">
        <v>40121</v>
      </c>
      <c r="F3145" s="128" t="s">
        <v>1629</v>
      </c>
      <c r="G3145" s="128" t="s">
        <v>1874</v>
      </c>
      <c r="H3145" s="131">
        <v>109572</v>
      </c>
      <c r="I3145" s="132">
        <v>5</v>
      </c>
      <c r="J3145" s="128" t="s">
        <v>1610</v>
      </c>
      <c r="K3145" s="128" t="s">
        <v>1609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/>
      <c r="AX3145" s="128" t="str">
        <f t="shared" si="49"/>
        <v>No</v>
      </c>
    </row>
    <row r="3146" spans="1:50">
      <c r="A3146" s="128" t="s">
        <v>6301</v>
      </c>
      <c r="B3146" s="128" t="s">
        <v>6302</v>
      </c>
      <c r="C3146" s="128" t="s">
        <v>35</v>
      </c>
      <c r="D3146" s="129" t="s">
        <v>6303</v>
      </c>
      <c r="E3146" s="130" t="s">
        <v>6304</v>
      </c>
      <c r="F3146" s="128" t="s">
        <v>1629</v>
      </c>
      <c r="G3146" s="128" t="s">
        <v>1695</v>
      </c>
      <c r="H3146" s="131">
        <v>0</v>
      </c>
      <c r="I3146" s="132">
        <v>5</v>
      </c>
      <c r="J3146" s="128" t="s">
        <v>1612</v>
      </c>
      <c r="K3146" s="128" t="s">
        <v>1609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/>
      <c r="AX3146" s="128" t="str">
        <f t="shared" si="49"/>
        <v>No</v>
      </c>
    </row>
    <row r="3147" spans="1:50">
      <c r="A3147" s="128" t="s">
        <v>6305</v>
      </c>
      <c r="B3147" s="128" t="s">
        <v>6306</v>
      </c>
      <c r="C3147" s="128" t="s">
        <v>4</v>
      </c>
      <c r="D3147" s="129" t="s">
        <v>6307</v>
      </c>
      <c r="E3147" s="130" t="s">
        <v>6308</v>
      </c>
      <c r="F3147" s="128" t="s">
        <v>1694</v>
      </c>
      <c r="G3147" s="128" t="s">
        <v>1695</v>
      </c>
      <c r="H3147" s="131">
        <v>0</v>
      </c>
      <c r="I3147" s="132">
        <v>5</v>
      </c>
      <c r="J3147" s="128" t="s">
        <v>1612</v>
      </c>
      <c r="K3147" s="128" t="s">
        <v>1609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/>
      <c r="AX3147" s="128" t="str">
        <f t="shared" si="49"/>
        <v>No</v>
      </c>
    </row>
    <row r="3148" spans="1:50">
      <c r="A3148" s="128" t="s">
        <v>6309</v>
      </c>
      <c r="B3148" s="128" t="s">
        <v>1666</v>
      </c>
      <c r="C3148" s="128" t="s">
        <v>122</v>
      </c>
      <c r="D3148" s="129">
        <v>6133</v>
      </c>
      <c r="E3148" s="130">
        <v>60133</v>
      </c>
      <c r="F3148" s="128" t="s">
        <v>1694</v>
      </c>
      <c r="G3148" s="128" t="s">
        <v>1607</v>
      </c>
      <c r="H3148" s="131">
        <v>5121892</v>
      </c>
      <c r="I3148" s="132">
        <v>5</v>
      </c>
      <c r="J3148" s="128" t="s">
        <v>1633</v>
      </c>
      <c r="K3148" s="128" t="s">
        <v>1609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/>
      <c r="AX3148" s="128" t="str">
        <f t="shared" si="49"/>
        <v>No</v>
      </c>
    </row>
    <row r="3149" spans="1:50">
      <c r="A3149" s="128" t="s">
        <v>6310</v>
      </c>
      <c r="B3149" s="128" t="s">
        <v>6311</v>
      </c>
      <c r="C3149" s="128" t="s">
        <v>70</v>
      </c>
      <c r="D3149" s="129" t="s">
        <v>6312</v>
      </c>
      <c r="E3149" s="130" t="s">
        <v>6313</v>
      </c>
      <c r="F3149" s="128" t="s">
        <v>1629</v>
      </c>
      <c r="G3149" s="128" t="s">
        <v>1695</v>
      </c>
      <c r="H3149" s="131">
        <v>0</v>
      </c>
      <c r="I3149" s="132">
        <v>5</v>
      </c>
      <c r="J3149" s="128" t="s">
        <v>1612</v>
      </c>
      <c r="K3149" s="128" t="s">
        <v>1609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/>
      <c r="AX3149" s="128" t="str">
        <f t="shared" si="49"/>
        <v>No</v>
      </c>
    </row>
    <row r="3150" spans="1:50">
      <c r="A3150" s="128" t="s">
        <v>6314</v>
      </c>
      <c r="B3150" s="128" t="s">
        <v>6315</v>
      </c>
      <c r="C3150" s="128" t="s">
        <v>13</v>
      </c>
      <c r="D3150" s="129" t="s">
        <v>6316</v>
      </c>
      <c r="E3150" s="130">
        <v>99382</v>
      </c>
      <c r="F3150" s="128" t="s">
        <v>2603</v>
      </c>
      <c r="G3150" s="128" t="s">
        <v>1874</v>
      </c>
      <c r="H3150" s="131">
        <v>0</v>
      </c>
      <c r="I3150" s="132">
        <v>5</v>
      </c>
      <c r="J3150" s="128" t="s">
        <v>1610</v>
      </c>
      <c r="K3150" s="128" t="s">
        <v>1609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/>
      <c r="AX3150" s="128" t="str">
        <f t="shared" si="49"/>
        <v>No</v>
      </c>
    </row>
    <row r="3151" spans="1:50">
      <c r="A3151" s="128" t="s">
        <v>6317</v>
      </c>
      <c r="B3151" s="128" t="s">
        <v>6318</v>
      </c>
      <c r="C3151" s="128" t="s">
        <v>84</v>
      </c>
      <c r="D3151" s="129" t="s">
        <v>6319</v>
      </c>
      <c r="E3151" s="130" t="s">
        <v>6320</v>
      </c>
      <c r="F3151" s="128" t="s">
        <v>1694</v>
      </c>
      <c r="G3151" s="128" t="s">
        <v>1695</v>
      </c>
      <c r="H3151" s="131">
        <v>0</v>
      </c>
      <c r="I3151" s="132">
        <v>5</v>
      </c>
      <c r="J3151" s="128" t="s">
        <v>1612</v>
      </c>
      <c r="K3151" s="128" t="s">
        <v>1609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/>
      <c r="AX3151" s="128" t="str">
        <f t="shared" si="49"/>
        <v>No</v>
      </c>
    </row>
    <row r="3152" spans="1:50">
      <c r="A3152" s="128" t="s">
        <v>6321</v>
      </c>
      <c r="B3152" s="128" t="s">
        <v>6322</v>
      </c>
      <c r="C3152" s="128" t="s">
        <v>19</v>
      </c>
      <c r="D3152" s="129" t="s">
        <v>6323</v>
      </c>
      <c r="E3152" s="130" t="s">
        <v>6324</v>
      </c>
      <c r="F3152" s="128" t="s">
        <v>1624</v>
      </c>
      <c r="G3152" s="128" t="s">
        <v>1695</v>
      </c>
      <c r="H3152" s="131">
        <v>0</v>
      </c>
      <c r="I3152" s="132">
        <v>5</v>
      </c>
      <c r="J3152" s="128" t="s">
        <v>1610</v>
      </c>
      <c r="K3152" s="128" t="s">
        <v>1613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/>
      <c r="AX3152" s="128" t="str">
        <f t="shared" si="49"/>
        <v>No</v>
      </c>
    </row>
    <row r="3153" spans="1:50">
      <c r="A3153" s="128" t="s">
        <v>6299</v>
      </c>
      <c r="B3153" s="128" t="s">
        <v>6300</v>
      </c>
      <c r="C3153" s="128" t="s">
        <v>1653</v>
      </c>
      <c r="D3153" s="129">
        <v>4121</v>
      </c>
      <c r="E3153" s="130">
        <v>40121</v>
      </c>
      <c r="F3153" s="128" t="s">
        <v>1629</v>
      </c>
      <c r="G3153" s="128" t="s">
        <v>1874</v>
      </c>
      <c r="H3153" s="131">
        <v>109572</v>
      </c>
      <c r="I3153" s="132">
        <v>5</v>
      </c>
      <c r="J3153" s="128" t="s">
        <v>1612</v>
      </c>
      <c r="K3153" s="128" t="s">
        <v>1609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/>
      <c r="AX3153" s="128" t="str">
        <f t="shared" si="49"/>
        <v>No</v>
      </c>
    </row>
    <row r="3154" spans="1:50">
      <c r="A3154" s="128" t="s">
        <v>6325</v>
      </c>
      <c r="B3154" s="128" t="s">
        <v>3380</v>
      </c>
      <c r="C3154" s="128" t="s">
        <v>104</v>
      </c>
      <c r="D3154" s="129" t="s">
        <v>6326</v>
      </c>
      <c r="E3154" s="130" t="s">
        <v>6327</v>
      </c>
      <c r="F3154" s="128" t="s">
        <v>1629</v>
      </c>
      <c r="G3154" s="128" t="s">
        <v>1695</v>
      </c>
      <c r="H3154" s="131">
        <v>0</v>
      </c>
      <c r="I3154" s="132">
        <v>5</v>
      </c>
      <c r="J3154" s="128" t="s">
        <v>1610</v>
      </c>
      <c r="K3154" s="128" t="s">
        <v>1609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/>
      <c r="AX3154" s="128" t="str">
        <f t="shared" si="49"/>
        <v>No</v>
      </c>
    </row>
    <row r="3155" spans="1:50">
      <c r="A3155" s="128" t="s">
        <v>6328</v>
      </c>
      <c r="B3155" s="128" t="s">
        <v>6329</v>
      </c>
      <c r="C3155" s="128" t="s">
        <v>84</v>
      </c>
      <c r="D3155" s="129" t="s">
        <v>6330</v>
      </c>
      <c r="E3155" s="130" t="s">
        <v>6331</v>
      </c>
      <c r="F3155" s="128" t="s">
        <v>1694</v>
      </c>
      <c r="G3155" s="128" t="s">
        <v>1695</v>
      </c>
      <c r="H3155" s="131">
        <v>0</v>
      </c>
      <c r="I3155" s="132">
        <v>5</v>
      </c>
      <c r="J3155" s="128" t="s">
        <v>1612</v>
      </c>
      <c r="K3155" s="128" t="s">
        <v>1609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/>
      <c r="AX3155" s="128" t="str">
        <f t="shared" si="49"/>
        <v>No</v>
      </c>
    </row>
    <row r="3156" spans="1:50">
      <c r="A3156" s="128" t="s">
        <v>6332</v>
      </c>
      <c r="B3156" s="128" t="s">
        <v>6333</v>
      </c>
      <c r="C3156" s="128" t="s">
        <v>70</v>
      </c>
      <c r="D3156" s="129"/>
      <c r="E3156" s="130" t="s">
        <v>6334</v>
      </c>
      <c r="F3156" s="128" t="s">
        <v>1694</v>
      </c>
      <c r="G3156" s="128" t="s">
        <v>1695</v>
      </c>
      <c r="H3156" s="131">
        <v>0</v>
      </c>
      <c r="I3156" s="132">
        <v>5</v>
      </c>
      <c r="J3156" s="128" t="s">
        <v>1612</v>
      </c>
      <c r="K3156" s="128" t="s">
        <v>1609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/>
      <c r="AX3156" s="128" t="str">
        <f t="shared" si="49"/>
        <v>No</v>
      </c>
    </row>
    <row r="3157" spans="1:50">
      <c r="A3157" s="128" t="s">
        <v>6335</v>
      </c>
      <c r="B3157" s="128" t="s">
        <v>6336</v>
      </c>
      <c r="C3157" s="128" t="s">
        <v>41</v>
      </c>
      <c r="D3157" s="129" t="s">
        <v>6337</v>
      </c>
      <c r="E3157" s="130" t="s">
        <v>6338</v>
      </c>
      <c r="F3157" s="128" t="s">
        <v>1694</v>
      </c>
      <c r="G3157" s="128" t="s">
        <v>1695</v>
      </c>
      <c r="H3157" s="131">
        <v>0</v>
      </c>
      <c r="I3157" s="132">
        <v>5</v>
      </c>
      <c r="J3157" s="128" t="s">
        <v>1610</v>
      </c>
      <c r="K3157" s="128" t="s">
        <v>1609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/>
      <c r="AX3157" s="128" t="str">
        <f t="shared" si="49"/>
        <v>No</v>
      </c>
    </row>
    <row r="3158" spans="1:50">
      <c r="A3158" s="128" t="s">
        <v>6321</v>
      </c>
      <c r="B3158" s="128" t="s">
        <v>6322</v>
      </c>
      <c r="C3158" s="128" t="s">
        <v>19</v>
      </c>
      <c r="D3158" s="129" t="s">
        <v>6323</v>
      </c>
      <c r="E3158" s="130" t="s">
        <v>6324</v>
      </c>
      <c r="F3158" s="128" t="s">
        <v>1624</v>
      </c>
      <c r="G3158" s="128" t="s">
        <v>1695</v>
      </c>
      <c r="H3158" s="131">
        <v>0</v>
      </c>
      <c r="I3158" s="132">
        <v>5</v>
      </c>
      <c r="J3158" s="128" t="s">
        <v>1612</v>
      </c>
      <c r="K3158" s="128" t="s">
        <v>1613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/>
      <c r="AX3158" s="128" t="str">
        <f t="shared" si="49"/>
        <v>No</v>
      </c>
    </row>
    <row r="3159" spans="1:50">
      <c r="A3159" s="128" t="s">
        <v>6339</v>
      </c>
      <c r="B3159" s="128" t="s">
        <v>6340</v>
      </c>
      <c r="C3159" s="128" t="s">
        <v>49</v>
      </c>
      <c r="D3159" s="129" t="s">
        <v>6341</v>
      </c>
      <c r="E3159" s="130" t="s">
        <v>6342</v>
      </c>
      <c r="F3159" s="128" t="s">
        <v>1958</v>
      </c>
      <c r="G3159" s="128" t="s">
        <v>1695</v>
      </c>
      <c r="H3159" s="131">
        <v>0</v>
      </c>
      <c r="I3159" s="132">
        <v>5</v>
      </c>
      <c r="J3159" s="128" t="s">
        <v>1612</v>
      </c>
      <c r="K3159" s="128" t="s">
        <v>1609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/>
      <c r="AX3159" s="128" t="str">
        <f t="shared" si="49"/>
        <v>No</v>
      </c>
    </row>
    <row r="3160" spans="1:50">
      <c r="A3160" s="128" t="s">
        <v>6335</v>
      </c>
      <c r="B3160" s="128" t="s">
        <v>6336</v>
      </c>
      <c r="C3160" s="128" t="s">
        <v>41</v>
      </c>
      <c r="D3160" s="129" t="s">
        <v>6337</v>
      </c>
      <c r="E3160" s="130" t="s">
        <v>6338</v>
      </c>
      <c r="F3160" s="128" t="s">
        <v>1694</v>
      </c>
      <c r="G3160" s="128" t="s">
        <v>1695</v>
      </c>
      <c r="H3160" s="131">
        <v>0</v>
      </c>
      <c r="I3160" s="132">
        <v>5</v>
      </c>
      <c r="J3160" s="128" t="s">
        <v>1612</v>
      </c>
      <c r="K3160" s="128" t="s">
        <v>1609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/>
      <c r="AX3160" s="128" t="str">
        <f t="shared" si="49"/>
        <v>No</v>
      </c>
    </row>
    <row r="3161" spans="1:50">
      <c r="A3161" s="128" t="s">
        <v>6343</v>
      </c>
      <c r="B3161" s="128" t="s">
        <v>6344</v>
      </c>
      <c r="C3161" s="128" t="s">
        <v>54</v>
      </c>
      <c r="D3161" s="129" t="s">
        <v>6345</v>
      </c>
      <c r="E3161" s="130" t="s">
        <v>6346</v>
      </c>
      <c r="F3161" s="128" t="s">
        <v>1629</v>
      </c>
      <c r="G3161" s="128" t="s">
        <v>1695</v>
      </c>
      <c r="H3161" s="131">
        <v>0</v>
      </c>
      <c r="I3161" s="132">
        <v>5</v>
      </c>
      <c r="J3161" s="128" t="s">
        <v>1612</v>
      </c>
      <c r="K3161" s="128" t="s">
        <v>1609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/>
      <c r="AX3161" s="128" t="str">
        <f t="shared" si="49"/>
        <v>No</v>
      </c>
    </row>
    <row r="3162" spans="1:50">
      <c r="A3162" s="128" t="s">
        <v>6347</v>
      </c>
      <c r="B3162" s="128" t="s">
        <v>6348</v>
      </c>
      <c r="C3162" s="128" t="s">
        <v>54</v>
      </c>
      <c r="D3162" s="129" t="s">
        <v>6349</v>
      </c>
      <c r="E3162" s="130" t="s">
        <v>6350</v>
      </c>
      <c r="F3162" s="128" t="s">
        <v>1694</v>
      </c>
      <c r="G3162" s="128" t="s">
        <v>1695</v>
      </c>
      <c r="H3162" s="131">
        <v>0</v>
      </c>
      <c r="I3162" s="132">
        <v>5</v>
      </c>
      <c r="J3162" s="128" t="s">
        <v>1612</v>
      </c>
      <c r="K3162" s="128" t="s">
        <v>1609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/>
      <c r="AX3162" s="128" t="str">
        <f t="shared" si="49"/>
        <v>No</v>
      </c>
    </row>
    <row r="3163" spans="1:50">
      <c r="A3163" s="128" t="s">
        <v>6351</v>
      </c>
      <c r="B3163" s="128" t="s">
        <v>5564</v>
      </c>
      <c r="C3163" s="128" t="s">
        <v>136</v>
      </c>
      <c r="D3163" s="129" t="s">
        <v>6352</v>
      </c>
      <c r="E3163" s="130" t="s">
        <v>6353</v>
      </c>
      <c r="F3163" s="128" t="s">
        <v>1694</v>
      </c>
      <c r="G3163" s="128" t="s">
        <v>1695</v>
      </c>
      <c r="H3163" s="131">
        <v>0</v>
      </c>
      <c r="I3163" s="132">
        <v>5</v>
      </c>
      <c r="J3163" s="128" t="s">
        <v>1612</v>
      </c>
      <c r="K3163" s="128" t="s">
        <v>1609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/>
      <c r="AX3163" s="128" t="str">
        <f t="shared" si="49"/>
        <v>No</v>
      </c>
    </row>
    <row r="3164" spans="1:50">
      <c r="A3164" s="128" t="s">
        <v>6354</v>
      </c>
      <c r="B3164" s="128" t="s">
        <v>6355</v>
      </c>
      <c r="C3164" s="128" t="s">
        <v>104</v>
      </c>
      <c r="D3164" s="129" t="s">
        <v>6356</v>
      </c>
      <c r="E3164" s="130" t="s">
        <v>6357</v>
      </c>
      <c r="F3164" s="128" t="s">
        <v>1694</v>
      </c>
      <c r="G3164" s="128" t="s">
        <v>1695</v>
      </c>
      <c r="H3164" s="131">
        <v>0</v>
      </c>
      <c r="I3164" s="132">
        <v>5</v>
      </c>
      <c r="J3164" s="128" t="s">
        <v>1612</v>
      </c>
      <c r="K3164" s="128" t="s">
        <v>1609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/>
      <c r="AX3164" s="128" t="str">
        <f t="shared" si="49"/>
        <v>No</v>
      </c>
    </row>
    <row r="3165" spans="1:50">
      <c r="A3165" s="128" t="s">
        <v>6358</v>
      </c>
      <c r="B3165" s="128" t="s">
        <v>6359</v>
      </c>
      <c r="C3165" s="128" t="s">
        <v>98</v>
      </c>
      <c r="D3165" s="129" t="s">
        <v>6360</v>
      </c>
      <c r="E3165" s="130" t="s">
        <v>6361</v>
      </c>
      <c r="F3165" s="128" t="s">
        <v>1629</v>
      </c>
      <c r="G3165" s="128" t="s">
        <v>1695</v>
      </c>
      <c r="H3165" s="131">
        <v>0</v>
      </c>
      <c r="I3165" s="132">
        <v>5</v>
      </c>
      <c r="J3165" s="128" t="s">
        <v>1610</v>
      </c>
      <c r="K3165" s="128" t="s">
        <v>1609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/>
      <c r="AX3165" s="128" t="str">
        <f t="shared" si="49"/>
        <v>No</v>
      </c>
    </row>
    <row r="3166" spans="1:50">
      <c r="A3166" s="128" t="s">
        <v>6362</v>
      </c>
      <c r="B3166" s="128" t="s">
        <v>6363</v>
      </c>
      <c r="C3166" s="128" t="s">
        <v>122</v>
      </c>
      <c r="D3166" s="129"/>
      <c r="E3166" s="130" t="s">
        <v>6364</v>
      </c>
      <c r="F3166" s="128" t="s">
        <v>1606</v>
      </c>
      <c r="G3166" s="128" t="s">
        <v>1695</v>
      </c>
      <c r="H3166" s="131">
        <v>0</v>
      </c>
      <c r="I3166" s="132">
        <v>5</v>
      </c>
      <c r="J3166" s="128" t="s">
        <v>1612</v>
      </c>
      <c r="K3166" s="128" t="s">
        <v>1613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/>
      <c r="AX3166" s="128" t="str">
        <f t="shared" si="49"/>
        <v>No</v>
      </c>
    </row>
    <row r="3167" spans="1:50">
      <c r="A3167" s="128" t="s">
        <v>6365</v>
      </c>
      <c r="B3167" s="128" t="s">
        <v>2036</v>
      </c>
      <c r="C3167" s="128" t="s">
        <v>4</v>
      </c>
      <c r="D3167" s="129" t="s">
        <v>6366</v>
      </c>
      <c r="E3167" s="130" t="s">
        <v>6367</v>
      </c>
      <c r="F3167" s="128" t="s">
        <v>1694</v>
      </c>
      <c r="G3167" s="128" t="s">
        <v>1695</v>
      </c>
      <c r="H3167" s="131">
        <v>0</v>
      </c>
      <c r="I3167" s="132">
        <v>5</v>
      </c>
      <c r="J3167" s="128" t="s">
        <v>1610</v>
      </c>
      <c r="K3167" s="128" t="s">
        <v>1613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/>
      <c r="AX3167" s="128" t="str">
        <f t="shared" si="49"/>
        <v>No</v>
      </c>
    </row>
    <row r="3168" spans="1:50">
      <c r="A3168" s="128" t="s">
        <v>6368</v>
      </c>
      <c r="B3168" s="128" t="s">
        <v>6369</v>
      </c>
      <c r="C3168" s="128" t="s">
        <v>54</v>
      </c>
      <c r="D3168" s="129" t="s">
        <v>6370</v>
      </c>
      <c r="E3168" s="130" t="s">
        <v>6371</v>
      </c>
      <c r="F3168" s="128" t="s">
        <v>1629</v>
      </c>
      <c r="G3168" s="128" t="s">
        <v>1695</v>
      </c>
      <c r="H3168" s="131">
        <v>0</v>
      </c>
      <c r="I3168" s="132">
        <v>5</v>
      </c>
      <c r="J3168" s="128" t="s">
        <v>1610</v>
      </c>
      <c r="K3168" s="128" t="s">
        <v>1609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/>
      <c r="AX3168" s="128" t="str">
        <f t="shared" si="49"/>
        <v>No</v>
      </c>
    </row>
    <row r="3169" spans="1:50">
      <c r="A3169" s="128" t="s">
        <v>6358</v>
      </c>
      <c r="B3169" s="128" t="s">
        <v>6359</v>
      </c>
      <c r="C3169" s="128" t="s">
        <v>98</v>
      </c>
      <c r="D3169" s="129" t="s">
        <v>6360</v>
      </c>
      <c r="E3169" s="130" t="s">
        <v>6361</v>
      </c>
      <c r="F3169" s="128" t="s">
        <v>1629</v>
      </c>
      <c r="G3169" s="128" t="s">
        <v>1695</v>
      </c>
      <c r="H3169" s="131">
        <v>0</v>
      </c>
      <c r="I3169" s="132">
        <v>5</v>
      </c>
      <c r="J3169" s="128" t="s">
        <v>1612</v>
      </c>
      <c r="K3169" s="128" t="s">
        <v>1609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/>
      <c r="AX3169" s="128" t="str">
        <f t="shared" si="49"/>
        <v>No</v>
      </c>
    </row>
    <row r="3170" spans="1:50">
      <c r="A3170" s="128" t="s">
        <v>6372</v>
      </c>
      <c r="B3170" s="128" t="s">
        <v>5410</v>
      </c>
      <c r="C3170" s="128" t="s">
        <v>101</v>
      </c>
      <c r="D3170" s="129" t="s">
        <v>6373</v>
      </c>
      <c r="E3170" s="130" t="s">
        <v>6374</v>
      </c>
      <c r="F3170" s="128" t="s">
        <v>1629</v>
      </c>
      <c r="G3170" s="128" t="s">
        <v>1695</v>
      </c>
      <c r="H3170" s="131">
        <v>0</v>
      </c>
      <c r="I3170" s="132">
        <v>5</v>
      </c>
      <c r="J3170" s="128" t="s">
        <v>1612</v>
      </c>
      <c r="K3170" s="128" t="s">
        <v>1609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/>
      <c r="AX3170" s="128" t="str">
        <f t="shared" si="49"/>
        <v>No</v>
      </c>
    </row>
    <row r="3171" spans="1:50">
      <c r="A3171" s="128" t="s">
        <v>6375</v>
      </c>
      <c r="B3171" s="128" t="s">
        <v>3814</v>
      </c>
      <c r="C3171" s="128" t="s">
        <v>35</v>
      </c>
      <c r="D3171" s="129" t="s">
        <v>6376</v>
      </c>
      <c r="E3171" s="130" t="s">
        <v>6377</v>
      </c>
      <c r="F3171" s="128" t="s">
        <v>1629</v>
      </c>
      <c r="G3171" s="128" t="s">
        <v>1695</v>
      </c>
      <c r="H3171" s="131">
        <v>0</v>
      </c>
      <c r="I3171" s="132">
        <v>5</v>
      </c>
      <c r="J3171" s="128" t="s">
        <v>1612</v>
      </c>
      <c r="K3171" s="128" t="s">
        <v>1609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/>
      <c r="AX3171" s="128" t="str">
        <f t="shared" si="49"/>
        <v>No</v>
      </c>
    </row>
    <row r="3172" spans="1:50">
      <c r="A3172" s="128" t="s">
        <v>6378</v>
      </c>
      <c r="B3172" s="128" t="s">
        <v>6379</v>
      </c>
      <c r="C3172" s="128" t="s">
        <v>73</v>
      </c>
      <c r="D3172" s="129" t="s">
        <v>6380</v>
      </c>
      <c r="E3172" s="130" t="s">
        <v>6381</v>
      </c>
      <c r="F3172" s="128" t="s">
        <v>1624</v>
      </c>
      <c r="G3172" s="128" t="s">
        <v>1695</v>
      </c>
      <c r="H3172" s="131">
        <v>0</v>
      </c>
      <c r="I3172" s="132">
        <v>5</v>
      </c>
      <c r="J3172" s="128" t="s">
        <v>1612</v>
      </c>
      <c r="K3172" s="128" t="s">
        <v>1609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/>
      <c r="AX3172" s="128" t="str">
        <f t="shared" si="49"/>
        <v>No</v>
      </c>
    </row>
    <row r="3173" spans="1:50">
      <c r="A3173" s="128" t="s">
        <v>6365</v>
      </c>
      <c r="B3173" s="128" t="s">
        <v>2036</v>
      </c>
      <c r="C3173" s="128" t="s">
        <v>4</v>
      </c>
      <c r="D3173" s="129" t="s">
        <v>6366</v>
      </c>
      <c r="E3173" s="130" t="s">
        <v>6367</v>
      </c>
      <c r="F3173" s="128" t="s">
        <v>1694</v>
      </c>
      <c r="G3173" s="128" t="s">
        <v>1695</v>
      </c>
      <c r="H3173" s="131">
        <v>0</v>
      </c>
      <c r="I3173" s="132">
        <v>5</v>
      </c>
      <c r="J3173" s="128" t="s">
        <v>1612</v>
      </c>
      <c r="K3173" s="128" t="s">
        <v>1613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/>
      <c r="AX3173" s="128" t="str">
        <f t="shared" si="49"/>
        <v>No</v>
      </c>
    </row>
    <row r="3174" spans="1:50">
      <c r="A3174" s="128" t="s">
        <v>6382</v>
      </c>
      <c r="B3174" s="128" t="s">
        <v>6383</v>
      </c>
      <c r="C3174" s="128" t="s">
        <v>98</v>
      </c>
      <c r="D3174" s="129" t="s">
        <v>6384</v>
      </c>
      <c r="E3174" s="130" t="s">
        <v>6385</v>
      </c>
      <c r="F3174" s="128" t="s">
        <v>1629</v>
      </c>
      <c r="G3174" s="128" t="s">
        <v>1695</v>
      </c>
      <c r="H3174" s="131">
        <v>0</v>
      </c>
      <c r="I3174" s="132">
        <v>5</v>
      </c>
      <c r="J3174" s="128" t="s">
        <v>1610</v>
      </c>
      <c r="K3174" s="128" t="s">
        <v>1613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/>
      <c r="AX3174" s="128" t="str">
        <f t="shared" si="49"/>
        <v>No</v>
      </c>
    </row>
    <row r="3175" spans="1:50">
      <c r="A3175" s="128" t="s">
        <v>6368</v>
      </c>
      <c r="B3175" s="128" t="s">
        <v>6369</v>
      </c>
      <c r="C3175" s="128" t="s">
        <v>54</v>
      </c>
      <c r="D3175" s="129" t="s">
        <v>6370</v>
      </c>
      <c r="E3175" s="130" t="s">
        <v>6371</v>
      </c>
      <c r="F3175" s="128" t="s">
        <v>1629</v>
      </c>
      <c r="G3175" s="128" t="s">
        <v>1695</v>
      </c>
      <c r="H3175" s="131">
        <v>0</v>
      </c>
      <c r="I3175" s="132">
        <v>5</v>
      </c>
      <c r="J3175" s="128" t="s">
        <v>1612</v>
      </c>
      <c r="K3175" s="128" t="s">
        <v>1609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/>
      <c r="AX3175" s="128" t="str">
        <f t="shared" si="49"/>
        <v>No</v>
      </c>
    </row>
    <row r="3176" spans="1:50">
      <c r="A3176" s="128" t="s">
        <v>6386</v>
      </c>
      <c r="B3176" s="128" t="s">
        <v>6387</v>
      </c>
      <c r="C3176" s="128" t="s">
        <v>84</v>
      </c>
      <c r="D3176" s="129" t="s">
        <v>6388</v>
      </c>
      <c r="E3176" s="130" t="s">
        <v>6389</v>
      </c>
      <c r="F3176" s="128" t="s">
        <v>1629</v>
      </c>
      <c r="G3176" s="128" t="s">
        <v>1695</v>
      </c>
      <c r="H3176" s="131">
        <v>0</v>
      </c>
      <c r="I3176" s="132">
        <v>5</v>
      </c>
      <c r="J3176" s="128" t="s">
        <v>1612</v>
      </c>
      <c r="K3176" s="128" t="s">
        <v>1609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/>
      <c r="AX3176" s="128" t="str">
        <f t="shared" si="49"/>
        <v>No</v>
      </c>
    </row>
    <row r="3177" spans="1:50">
      <c r="A3177" s="128" t="s">
        <v>6390</v>
      </c>
      <c r="B3177" s="128" t="s">
        <v>6391</v>
      </c>
      <c r="C3177" s="128" t="s">
        <v>81</v>
      </c>
      <c r="D3177" s="129" t="s">
        <v>6392</v>
      </c>
      <c r="E3177" s="130" t="s">
        <v>6393</v>
      </c>
      <c r="F3177" s="128" t="s">
        <v>1694</v>
      </c>
      <c r="G3177" s="128" t="s">
        <v>1695</v>
      </c>
      <c r="H3177" s="131">
        <v>0</v>
      </c>
      <c r="I3177" s="132">
        <v>5</v>
      </c>
      <c r="J3177" s="128" t="s">
        <v>1610</v>
      </c>
      <c r="K3177" s="128" t="s">
        <v>1609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/>
      <c r="AX3177" s="128" t="str">
        <f t="shared" si="49"/>
        <v>No</v>
      </c>
    </row>
    <row r="3178" spans="1:50">
      <c r="A3178" s="128" t="s">
        <v>6394</v>
      </c>
      <c r="B3178" s="128" t="s">
        <v>6395</v>
      </c>
      <c r="C3178" s="128" t="s">
        <v>73</v>
      </c>
      <c r="D3178" s="129" t="s">
        <v>6396</v>
      </c>
      <c r="E3178" s="130" t="s">
        <v>6397</v>
      </c>
      <c r="F3178" s="128" t="s">
        <v>1624</v>
      </c>
      <c r="G3178" s="128" t="s">
        <v>1695</v>
      </c>
      <c r="H3178" s="131">
        <v>0</v>
      </c>
      <c r="I3178" s="132">
        <v>5</v>
      </c>
      <c r="J3178" s="128" t="s">
        <v>1610</v>
      </c>
      <c r="K3178" s="128" t="s">
        <v>1609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/>
      <c r="AX3178" s="128" t="str">
        <f t="shared" si="49"/>
        <v>No</v>
      </c>
    </row>
    <row r="3179" spans="1:50">
      <c r="A3179" s="128" t="s">
        <v>6382</v>
      </c>
      <c r="B3179" s="128" t="s">
        <v>6383</v>
      </c>
      <c r="C3179" s="128" t="s">
        <v>98</v>
      </c>
      <c r="D3179" s="129" t="s">
        <v>6384</v>
      </c>
      <c r="E3179" s="130" t="s">
        <v>6385</v>
      </c>
      <c r="F3179" s="128" t="s">
        <v>1629</v>
      </c>
      <c r="G3179" s="128" t="s">
        <v>1695</v>
      </c>
      <c r="H3179" s="131">
        <v>0</v>
      </c>
      <c r="I3179" s="132">
        <v>5</v>
      </c>
      <c r="J3179" s="128" t="s">
        <v>1614</v>
      </c>
      <c r="K3179" s="128" t="s">
        <v>1613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/>
      <c r="AX3179" s="128" t="str">
        <f t="shared" si="49"/>
        <v>No</v>
      </c>
    </row>
    <row r="3180" spans="1:50">
      <c r="A3180" s="128" t="s">
        <v>6398</v>
      </c>
      <c r="B3180" s="128" t="s">
        <v>6399</v>
      </c>
      <c r="C3180" s="128" t="s">
        <v>130</v>
      </c>
      <c r="D3180" s="129" t="s">
        <v>6400</v>
      </c>
      <c r="E3180" s="130">
        <v>15</v>
      </c>
      <c r="F3180" s="128" t="s">
        <v>2603</v>
      </c>
      <c r="G3180" s="128" t="s">
        <v>1874</v>
      </c>
      <c r="H3180" s="131">
        <v>0</v>
      </c>
      <c r="I3180" s="132">
        <v>5</v>
      </c>
      <c r="J3180" s="128" t="s">
        <v>1612</v>
      </c>
      <c r="K3180" s="128" t="s">
        <v>1609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/>
      <c r="AX3180" s="128" t="str">
        <f t="shared" si="49"/>
        <v>No</v>
      </c>
    </row>
    <row r="3181" spans="1:50">
      <c r="A3181" s="128" t="s">
        <v>6401</v>
      </c>
      <c r="B3181" s="128" t="s">
        <v>4956</v>
      </c>
      <c r="C3181" s="128" t="s">
        <v>84</v>
      </c>
      <c r="D3181" s="129" t="s">
        <v>6402</v>
      </c>
      <c r="E3181" s="130" t="s">
        <v>6403</v>
      </c>
      <c r="F3181" s="128" t="s">
        <v>1629</v>
      </c>
      <c r="G3181" s="128" t="s">
        <v>1695</v>
      </c>
      <c r="H3181" s="131">
        <v>0</v>
      </c>
      <c r="I3181" s="132">
        <v>5</v>
      </c>
      <c r="J3181" s="128" t="s">
        <v>1610</v>
      </c>
      <c r="K3181" s="128" t="s">
        <v>1609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/>
      <c r="AX3181" s="128" t="str">
        <f t="shared" si="49"/>
        <v>No</v>
      </c>
    </row>
    <row r="3182" spans="1:50">
      <c r="A3182" s="128" t="s">
        <v>6404</v>
      </c>
      <c r="B3182" s="128" t="s">
        <v>4818</v>
      </c>
      <c r="C3182" s="128" t="s">
        <v>106</v>
      </c>
      <c r="D3182" s="129">
        <v>5019</v>
      </c>
      <c r="E3182" s="130">
        <v>50019</v>
      </c>
      <c r="F3182" s="128" t="s">
        <v>1629</v>
      </c>
      <c r="G3182" s="128" t="s">
        <v>1874</v>
      </c>
      <c r="H3182" s="131">
        <v>97503</v>
      </c>
      <c r="I3182" s="132">
        <v>5</v>
      </c>
      <c r="J3182" s="128" t="s">
        <v>1610</v>
      </c>
      <c r="K3182" s="128" t="s">
        <v>1609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/>
      <c r="AX3182" s="128" t="str">
        <f t="shared" si="49"/>
        <v>No</v>
      </c>
    </row>
    <row r="3183" spans="1:50">
      <c r="A3183" s="128" t="s">
        <v>6405</v>
      </c>
      <c r="B3183" s="128" t="s">
        <v>6406</v>
      </c>
      <c r="C3183" s="128" t="s">
        <v>70</v>
      </c>
      <c r="D3183" s="129" t="s">
        <v>6407</v>
      </c>
      <c r="E3183" s="130" t="s">
        <v>6408</v>
      </c>
      <c r="F3183" s="128" t="s">
        <v>1629</v>
      </c>
      <c r="G3183" s="128" t="s">
        <v>1695</v>
      </c>
      <c r="H3183" s="131">
        <v>0</v>
      </c>
      <c r="I3183" s="132">
        <v>5</v>
      </c>
      <c r="J3183" s="128" t="s">
        <v>1612</v>
      </c>
      <c r="K3183" s="128" t="s">
        <v>1609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/>
      <c r="AX3183" s="128" t="str">
        <f t="shared" si="49"/>
        <v>No</v>
      </c>
    </row>
    <row r="3184" spans="1:50">
      <c r="A3184" s="128" t="s">
        <v>6409</v>
      </c>
      <c r="B3184" s="128" t="s">
        <v>6410</v>
      </c>
      <c r="C3184" s="128" t="s">
        <v>31</v>
      </c>
      <c r="D3184" s="129"/>
      <c r="E3184" s="130">
        <v>40262</v>
      </c>
      <c r="F3184" s="128" t="s">
        <v>1629</v>
      </c>
      <c r="G3184" s="128" t="s">
        <v>1874</v>
      </c>
      <c r="H3184" s="131">
        <v>5502379</v>
      </c>
      <c r="I3184" s="132">
        <v>5</v>
      </c>
      <c r="J3184" s="128" t="s">
        <v>1610</v>
      </c>
      <c r="K3184" s="128" t="s">
        <v>1613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/>
      <c r="AX3184" s="128" t="str">
        <f t="shared" si="49"/>
        <v>No</v>
      </c>
    </row>
    <row r="3185" spans="1:50">
      <c r="A3185" s="128" t="s">
        <v>6394</v>
      </c>
      <c r="B3185" s="128" t="s">
        <v>6395</v>
      </c>
      <c r="C3185" s="128" t="s">
        <v>73</v>
      </c>
      <c r="D3185" s="129" t="s">
        <v>6396</v>
      </c>
      <c r="E3185" s="130" t="s">
        <v>6397</v>
      </c>
      <c r="F3185" s="128" t="s">
        <v>1624</v>
      </c>
      <c r="G3185" s="128" t="s">
        <v>1695</v>
      </c>
      <c r="H3185" s="131">
        <v>0</v>
      </c>
      <c r="I3185" s="132">
        <v>5</v>
      </c>
      <c r="J3185" s="128" t="s">
        <v>1612</v>
      </c>
      <c r="K3185" s="128" t="s">
        <v>1609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/>
      <c r="AX3185" s="128" t="str">
        <f t="shared" si="49"/>
        <v>No</v>
      </c>
    </row>
    <row r="3186" spans="1:50">
      <c r="A3186" s="128" t="s">
        <v>6411</v>
      </c>
      <c r="B3186" s="128" t="s">
        <v>6412</v>
      </c>
      <c r="C3186" s="128" t="s">
        <v>134</v>
      </c>
      <c r="D3186" s="129">
        <v>5217</v>
      </c>
      <c r="E3186" s="130">
        <v>55308</v>
      </c>
      <c r="F3186" s="128" t="s">
        <v>1629</v>
      </c>
      <c r="G3186" s="128" t="s">
        <v>1874</v>
      </c>
      <c r="H3186" s="131">
        <v>401661</v>
      </c>
      <c r="I3186" s="132">
        <v>5</v>
      </c>
      <c r="J3186" s="128" t="s">
        <v>1626</v>
      </c>
      <c r="K3186" s="128" t="s">
        <v>1613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/>
      <c r="AX3186" s="128" t="str">
        <f t="shared" si="49"/>
        <v>No</v>
      </c>
    </row>
    <row r="3187" spans="1:50">
      <c r="A3187" s="128" t="s">
        <v>6413</v>
      </c>
      <c r="B3187" s="128" t="s">
        <v>6414</v>
      </c>
      <c r="C3187" s="128" t="s">
        <v>1653</v>
      </c>
      <c r="D3187" s="129">
        <v>4151</v>
      </c>
      <c r="E3187" s="130">
        <v>40151</v>
      </c>
      <c r="F3187" s="128" t="s">
        <v>1629</v>
      </c>
      <c r="G3187" s="128" t="s">
        <v>1874</v>
      </c>
      <c r="H3187" s="131">
        <v>139171</v>
      </c>
      <c r="I3187" s="132">
        <v>5</v>
      </c>
      <c r="J3187" s="128" t="s">
        <v>1610</v>
      </c>
      <c r="K3187" s="128" t="s">
        <v>1609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/>
      <c r="AX3187" s="128" t="str">
        <f t="shared" si="49"/>
        <v>No</v>
      </c>
    </row>
    <row r="3188" spans="1:50">
      <c r="A3188" s="128" t="s">
        <v>6401</v>
      </c>
      <c r="B3188" s="128" t="s">
        <v>4956</v>
      </c>
      <c r="C3188" s="128" t="s">
        <v>84</v>
      </c>
      <c r="D3188" s="129" t="s">
        <v>6402</v>
      </c>
      <c r="E3188" s="130" t="s">
        <v>6403</v>
      </c>
      <c r="F3188" s="128" t="s">
        <v>1629</v>
      </c>
      <c r="G3188" s="128" t="s">
        <v>1695</v>
      </c>
      <c r="H3188" s="131">
        <v>0</v>
      </c>
      <c r="I3188" s="132">
        <v>5</v>
      </c>
      <c r="J3188" s="128" t="s">
        <v>1612</v>
      </c>
      <c r="K3188" s="128" t="s">
        <v>1609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/>
      <c r="AX3188" s="128" t="str">
        <f t="shared" si="49"/>
        <v>No</v>
      </c>
    </row>
    <row r="3189" spans="1:50">
      <c r="A3189" s="128" t="s">
        <v>6404</v>
      </c>
      <c r="B3189" s="128" t="s">
        <v>4818</v>
      </c>
      <c r="C3189" s="128" t="s">
        <v>106</v>
      </c>
      <c r="D3189" s="129">
        <v>5019</v>
      </c>
      <c r="E3189" s="130">
        <v>50019</v>
      </c>
      <c r="F3189" s="128" t="s">
        <v>1629</v>
      </c>
      <c r="G3189" s="128" t="s">
        <v>1874</v>
      </c>
      <c r="H3189" s="131">
        <v>97503</v>
      </c>
      <c r="I3189" s="132">
        <v>5</v>
      </c>
      <c r="J3189" s="128" t="s">
        <v>1612</v>
      </c>
      <c r="K3189" s="128" t="s">
        <v>1609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/>
      <c r="AX3189" s="128" t="str">
        <f t="shared" si="49"/>
        <v>No</v>
      </c>
    </row>
    <row r="3190" spans="1:50">
      <c r="A3190" s="128" t="s">
        <v>6415</v>
      </c>
      <c r="B3190" s="128" t="s">
        <v>6416</v>
      </c>
      <c r="C3190" s="128" t="s">
        <v>22</v>
      </c>
      <c r="D3190" s="129" t="s">
        <v>6417</v>
      </c>
      <c r="E3190" s="130" t="s">
        <v>6418</v>
      </c>
      <c r="F3190" s="128" t="s">
        <v>1694</v>
      </c>
      <c r="G3190" s="128" t="s">
        <v>1695</v>
      </c>
      <c r="H3190" s="131">
        <v>0</v>
      </c>
      <c r="I3190" s="132">
        <v>5</v>
      </c>
      <c r="J3190" s="128" t="s">
        <v>1612</v>
      </c>
      <c r="K3190" s="128" t="s">
        <v>1609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/>
      <c r="AX3190" s="128" t="str">
        <f t="shared" si="49"/>
        <v>No</v>
      </c>
    </row>
    <row r="3191" spans="1:50">
      <c r="A3191" s="128" t="s">
        <v>6413</v>
      </c>
      <c r="B3191" s="128" t="s">
        <v>6414</v>
      </c>
      <c r="C3191" s="128" t="s">
        <v>1653</v>
      </c>
      <c r="D3191" s="129">
        <v>4151</v>
      </c>
      <c r="E3191" s="130">
        <v>40151</v>
      </c>
      <c r="F3191" s="128" t="s">
        <v>1629</v>
      </c>
      <c r="G3191" s="128" t="s">
        <v>1874</v>
      </c>
      <c r="H3191" s="131">
        <v>139171</v>
      </c>
      <c r="I3191" s="132">
        <v>5</v>
      </c>
      <c r="J3191" s="128" t="s">
        <v>1612</v>
      </c>
      <c r="K3191" s="128" t="s">
        <v>1609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/>
      <c r="AX3191" s="128" t="str">
        <f t="shared" si="49"/>
        <v>No</v>
      </c>
    </row>
    <row r="3192" spans="1:50">
      <c r="A3192" s="128" t="s">
        <v>6419</v>
      </c>
      <c r="B3192" s="128" t="s">
        <v>3290</v>
      </c>
      <c r="C3192" s="128" t="s">
        <v>98</v>
      </c>
      <c r="D3192" s="129" t="s">
        <v>6420</v>
      </c>
      <c r="E3192" s="130" t="s">
        <v>6421</v>
      </c>
      <c r="F3192" s="128" t="s">
        <v>1629</v>
      </c>
      <c r="G3192" s="128" t="s">
        <v>1695</v>
      </c>
      <c r="H3192" s="131">
        <v>0</v>
      </c>
      <c r="I3192" s="132">
        <v>4</v>
      </c>
      <c r="J3192" s="128" t="s">
        <v>1610</v>
      </c>
      <c r="K3192" s="128" t="s">
        <v>1609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/>
      <c r="AX3192" s="128" t="str">
        <f t="shared" si="49"/>
        <v>No</v>
      </c>
    </row>
    <row r="3193" spans="1:50">
      <c r="A3193" s="128" t="s">
        <v>6422</v>
      </c>
      <c r="B3193" s="128" t="s">
        <v>6423</v>
      </c>
      <c r="C3193" s="128" t="s">
        <v>49</v>
      </c>
      <c r="D3193" s="129" t="s">
        <v>6424</v>
      </c>
      <c r="E3193" s="130" t="s">
        <v>6425</v>
      </c>
      <c r="F3193" s="128" t="s">
        <v>1629</v>
      </c>
      <c r="G3193" s="128" t="s">
        <v>1695</v>
      </c>
      <c r="H3193" s="131">
        <v>0</v>
      </c>
      <c r="I3193" s="132">
        <v>4</v>
      </c>
      <c r="J3193" s="128" t="s">
        <v>1612</v>
      </c>
      <c r="K3193" s="128" t="s">
        <v>1609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/>
      <c r="AX3193" s="128" t="str">
        <f t="shared" si="49"/>
        <v>No</v>
      </c>
    </row>
    <row r="3194" spans="1:50">
      <c r="A3194" s="128" t="s">
        <v>6426</v>
      </c>
      <c r="B3194" s="128" t="s">
        <v>6427</v>
      </c>
      <c r="C3194" s="128" t="s">
        <v>19</v>
      </c>
      <c r="D3194" s="129" t="s">
        <v>6428</v>
      </c>
      <c r="E3194" s="130">
        <v>99262</v>
      </c>
      <c r="F3194" s="128" t="s">
        <v>2603</v>
      </c>
      <c r="G3194" s="128" t="s">
        <v>1874</v>
      </c>
      <c r="H3194" s="131">
        <v>0</v>
      </c>
      <c r="I3194" s="132">
        <v>4</v>
      </c>
      <c r="J3194" s="128" t="s">
        <v>1630</v>
      </c>
      <c r="K3194" s="128" t="s">
        <v>1609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/>
      <c r="AX3194" s="128" t="str">
        <f t="shared" si="49"/>
        <v>No</v>
      </c>
    </row>
    <row r="3195" spans="1:50">
      <c r="A3195" s="128" t="s">
        <v>6429</v>
      </c>
      <c r="B3195" s="128" t="s">
        <v>5955</v>
      </c>
      <c r="C3195" s="128" t="s">
        <v>41</v>
      </c>
      <c r="D3195" s="129">
        <v>48</v>
      </c>
      <c r="E3195" s="130">
        <v>48</v>
      </c>
      <c r="F3195" s="128" t="s">
        <v>1629</v>
      </c>
      <c r="G3195" s="128" t="s">
        <v>1874</v>
      </c>
      <c r="H3195" s="131">
        <v>51924</v>
      </c>
      <c r="I3195" s="132">
        <v>4</v>
      </c>
      <c r="J3195" s="128" t="s">
        <v>1610</v>
      </c>
      <c r="K3195" s="128" t="s">
        <v>1609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/>
      <c r="AX3195" s="128" t="str">
        <f t="shared" si="49"/>
        <v>No</v>
      </c>
    </row>
    <row r="3196" spans="1:50">
      <c r="A3196" s="128" t="s">
        <v>6430</v>
      </c>
      <c r="B3196" s="128" t="s">
        <v>2184</v>
      </c>
      <c r="C3196" s="128" t="s">
        <v>31</v>
      </c>
      <c r="D3196" s="129"/>
      <c r="E3196" s="130">
        <v>40257</v>
      </c>
      <c r="F3196" s="128" t="s">
        <v>1629</v>
      </c>
      <c r="G3196" s="128" t="s">
        <v>1874</v>
      </c>
      <c r="H3196" s="131">
        <v>5502379</v>
      </c>
      <c r="I3196" s="132">
        <v>4</v>
      </c>
      <c r="J3196" s="128" t="s">
        <v>1610</v>
      </c>
      <c r="K3196" s="128" t="s">
        <v>1613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/>
      <c r="AX3196" s="128" t="str">
        <f t="shared" si="49"/>
        <v>No</v>
      </c>
    </row>
    <row r="3197" spans="1:50">
      <c r="A3197" s="128" t="s">
        <v>6431</v>
      </c>
      <c r="B3197" s="128" t="s">
        <v>5488</v>
      </c>
      <c r="C3197" s="128" t="s">
        <v>54</v>
      </c>
      <c r="D3197" s="129" t="s">
        <v>6432</v>
      </c>
      <c r="E3197" s="130" t="s">
        <v>6433</v>
      </c>
      <c r="F3197" s="128" t="s">
        <v>1629</v>
      </c>
      <c r="G3197" s="128" t="s">
        <v>1695</v>
      </c>
      <c r="H3197" s="131">
        <v>0</v>
      </c>
      <c r="I3197" s="132">
        <v>4</v>
      </c>
      <c r="J3197" s="128" t="s">
        <v>1612</v>
      </c>
      <c r="K3197" s="128" t="s">
        <v>1609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/>
      <c r="AX3197" s="128" t="str">
        <f t="shared" si="49"/>
        <v>No</v>
      </c>
    </row>
    <row r="3198" spans="1:50">
      <c r="A3198" s="128" t="s">
        <v>6434</v>
      </c>
      <c r="B3198" s="128" t="s">
        <v>6435</v>
      </c>
      <c r="C3198" s="128" t="s">
        <v>19</v>
      </c>
      <c r="D3198" s="129"/>
      <c r="E3198" s="130">
        <v>90283</v>
      </c>
      <c r="F3198" s="128" t="s">
        <v>1629</v>
      </c>
      <c r="G3198" s="128" t="s">
        <v>1874</v>
      </c>
      <c r="H3198" s="131">
        <v>12150996</v>
      </c>
      <c r="I3198" s="132">
        <v>4</v>
      </c>
      <c r="J3198" s="128" t="s">
        <v>1612</v>
      </c>
      <c r="K3198" s="128" t="s">
        <v>1609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/>
      <c r="AX3198" s="128" t="str">
        <f t="shared" si="49"/>
        <v>No</v>
      </c>
    </row>
    <row r="3199" spans="1:50">
      <c r="A3199" s="128" t="s">
        <v>6436</v>
      </c>
      <c r="B3199" s="128" t="s">
        <v>6437</v>
      </c>
      <c r="C3199" s="128" t="s">
        <v>49</v>
      </c>
      <c r="D3199" s="129">
        <v>5042</v>
      </c>
      <c r="E3199" s="130">
        <v>50042</v>
      </c>
      <c r="F3199" s="128" t="s">
        <v>1629</v>
      </c>
      <c r="G3199" s="128" t="s">
        <v>1874</v>
      </c>
      <c r="H3199" s="131">
        <v>8608208</v>
      </c>
      <c r="I3199" s="132">
        <v>4</v>
      </c>
      <c r="J3199" s="128" t="s">
        <v>1610</v>
      </c>
      <c r="K3199" s="128" t="s">
        <v>1609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/>
      <c r="AX3199" s="128" t="str">
        <f t="shared" si="49"/>
        <v>No</v>
      </c>
    </row>
    <row r="3200" spans="1:50">
      <c r="A3200" s="128" t="s">
        <v>6426</v>
      </c>
      <c r="B3200" s="128" t="s">
        <v>6427</v>
      </c>
      <c r="C3200" s="128" t="s">
        <v>19</v>
      </c>
      <c r="D3200" s="129" t="s">
        <v>6428</v>
      </c>
      <c r="E3200" s="130">
        <v>99262</v>
      </c>
      <c r="F3200" s="128" t="s">
        <v>2603</v>
      </c>
      <c r="G3200" s="128" t="s">
        <v>1874</v>
      </c>
      <c r="H3200" s="131">
        <v>0</v>
      </c>
      <c r="I3200" s="132">
        <v>4</v>
      </c>
      <c r="J3200" s="128" t="s">
        <v>1612</v>
      </c>
      <c r="K3200" s="128" t="s">
        <v>1609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/>
      <c r="AX3200" s="128" t="str">
        <f t="shared" si="49"/>
        <v>No</v>
      </c>
    </row>
    <row r="3201" spans="1:50">
      <c r="A3201" s="128" t="s">
        <v>6438</v>
      </c>
      <c r="B3201" s="128" t="s">
        <v>4337</v>
      </c>
      <c r="C3201" s="128" t="s">
        <v>130</v>
      </c>
      <c r="D3201" s="129"/>
      <c r="E3201" s="130" t="s">
        <v>6439</v>
      </c>
      <c r="F3201" s="128" t="s">
        <v>1694</v>
      </c>
      <c r="G3201" s="128" t="s">
        <v>1695</v>
      </c>
      <c r="H3201" s="131">
        <v>0</v>
      </c>
      <c r="I3201" s="132">
        <v>4</v>
      </c>
      <c r="J3201" s="128" t="s">
        <v>1612</v>
      </c>
      <c r="K3201" s="128" t="s">
        <v>1609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/>
      <c r="AX3201" s="128" t="str">
        <f t="shared" si="49"/>
        <v>No</v>
      </c>
    </row>
    <row r="3202" spans="1:50">
      <c r="A3202" s="128" t="s">
        <v>6429</v>
      </c>
      <c r="B3202" s="128" t="s">
        <v>5955</v>
      </c>
      <c r="C3202" s="128" t="s">
        <v>41</v>
      </c>
      <c r="D3202" s="129">
        <v>48</v>
      </c>
      <c r="E3202" s="130">
        <v>48</v>
      </c>
      <c r="F3202" s="128" t="s">
        <v>1629</v>
      </c>
      <c r="G3202" s="128" t="s">
        <v>1874</v>
      </c>
      <c r="H3202" s="131">
        <v>51924</v>
      </c>
      <c r="I3202" s="132">
        <v>4</v>
      </c>
      <c r="J3202" s="128" t="s">
        <v>1612</v>
      </c>
      <c r="K3202" s="128" t="s">
        <v>1609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/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6</v>
      </c>
      <c r="B3203" s="128" t="s">
        <v>6437</v>
      </c>
      <c r="C3203" s="128" t="s">
        <v>49</v>
      </c>
      <c r="D3203" s="129">
        <v>5042</v>
      </c>
      <c r="E3203" s="130">
        <v>50042</v>
      </c>
      <c r="F3203" s="128" t="s">
        <v>1629</v>
      </c>
      <c r="G3203" s="128" t="s">
        <v>1874</v>
      </c>
      <c r="H3203" s="131">
        <v>8608208</v>
      </c>
      <c r="I3203" s="132">
        <v>4</v>
      </c>
      <c r="J3203" s="128" t="s">
        <v>1612</v>
      </c>
      <c r="K3203" s="128" t="s">
        <v>1609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/>
      <c r="AX3203" s="128" t="str">
        <f t="shared" si="50"/>
        <v>No</v>
      </c>
    </row>
    <row r="3204" spans="1:50">
      <c r="A3204" s="128" t="s">
        <v>6440</v>
      </c>
      <c r="B3204" s="128" t="s">
        <v>6441</v>
      </c>
      <c r="C3204" s="128" t="s">
        <v>19</v>
      </c>
      <c r="D3204" s="129"/>
      <c r="E3204" s="130">
        <v>90281</v>
      </c>
      <c r="F3204" s="128" t="s">
        <v>1629</v>
      </c>
      <c r="G3204" s="128" t="s">
        <v>1874</v>
      </c>
      <c r="H3204" s="131">
        <v>12150996</v>
      </c>
      <c r="I3204" s="132">
        <v>4</v>
      </c>
      <c r="J3204" s="128" t="s">
        <v>1610</v>
      </c>
      <c r="K3204" s="128" t="s">
        <v>1613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/>
      <c r="AX3204" s="128" t="str">
        <f t="shared" si="50"/>
        <v>No</v>
      </c>
    </row>
    <row r="3205" spans="1:50">
      <c r="A3205" s="128" t="s">
        <v>6442</v>
      </c>
      <c r="B3205" s="128" t="s">
        <v>6443</v>
      </c>
      <c r="C3205" s="128" t="s">
        <v>84</v>
      </c>
      <c r="D3205" s="129" t="s">
        <v>6444</v>
      </c>
      <c r="E3205" s="130" t="s">
        <v>6445</v>
      </c>
      <c r="F3205" s="128" t="s">
        <v>1629</v>
      </c>
      <c r="G3205" s="128" t="s">
        <v>1695</v>
      </c>
      <c r="H3205" s="131">
        <v>0</v>
      </c>
      <c r="I3205" s="132">
        <v>4</v>
      </c>
      <c r="J3205" s="128" t="s">
        <v>1612</v>
      </c>
      <c r="K3205" s="128" t="s">
        <v>1609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/>
      <c r="AX3205" s="128" t="str">
        <f t="shared" si="50"/>
        <v>No</v>
      </c>
    </row>
    <row r="3206" spans="1:50">
      <c r="A3206" s="128" t="s">
        <v>6446</v>
      </c>
      <c r="B3206" s="128" t="s">
        <v>4346</v>
      </c>
      <c r="C3206" s="128" t="s">
        <v>134</v>
      </c>
      <c r="D3206" s="129" t="s">
        <v>6447</v>
      </c>
      <c r="E3206" s="130" t="s">
        <v>6448</v>
      </c>
      <c r="F3206" s="128" t="s">
        <v>1629</v>
      </c>
      <c r="G3206" s="128" t="s">
        <v>1695</v>
      </c>
      <c r="H3206" s="131">
        <v>0</v>
      </c>
      <c r="I3206" s="132">
        <v>4</v>
      </c>
      <c r="J3206" s="128" t="s">
        <v>1612</v>
      </c>
      <c r="K3206" s="128" t="s">
        <v>1613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/>
      <c r="AX3206" s="128" t="str">
        <f t="shared" si="50"/>
        <v>No</v>
      </c>
    </row>
    <row r="3207" spans="1:50">
      <c r="A3207" s="128" t="s">
        <v>6449</v>
      </c>
      <c r="B3207" s="128" t="s">
        <v>1964</v>
      </c>
      <c r="C3207" s="128" t="s">
        <v>68</v>
      </c>
      <c r="D3207" s="129"/>
      <c r="E3207" s="130">
        <v>11159</v>
      </c>
      <c r="F3207" s="128" t="s">
        <v>1839</v>
      </c>
      <c r="G3207" s="128" t="s">
        <v>1874</v>
      </c>
      <c r="H3207" s="131">
        <v>4181019</v>
      </c>
      <c r="I3207" s="132">
        <v>4</v>
      </c>
      <c r="J3207" s="128" t="s">
        <v>1614</v>
      </c>
      <c r="K3207" s="128" t="s">
        <v>1609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/>
      <c r="AX3207" s="128" t="str">
        <f t="shared" si="50"/>
        <v>No</v>
      </c>
    </row>
    <row r="3208" spans="1:50">
      <c r="A3208" s="128" t="s">
        <v>6450</v>
      </c>
      <c r="B3208" s="128" t="s">
        <v>4496</v>
      </c>
      <c r="C3208" s="128" t="s">
        <v>4</v>
      </c>
      <c r="D3208" s="129" t="s">
        <v>6451</v>
      </c>
      <c r="E3208" s="130" t="s">
        <v>6452</v>
      </c>
      <c r="F3208" s="128" t="s">
        <v>1694</v>
      </c>
      <c r="G3208" s="128" t="s">
        <v>1695</v>
      </c>
      <c r="H3208" s="131">
        <v>0</v>
      </c>
      <c r="I3208" s="132">
        <v>4</v>
      </c>
      <c r="J3208" s="128" t="s">
        <v>1612</v>
      </c>
      <c r="K3208" s="128" t="s">
        <v>1609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/>
      <c r="AX3208" s="128" t="str">
        <f t="shared" si="50"/>
        <v>No</v>
      </c>
    </row>
    <row r="3209" spans="1:50">
      <c r="A3209" s="128" t="s">
        <v>6453</v>
      </c>
      <c r="B3209" s="128" t="s">
        <v>2794</v>
      </c>
      <c r="C3209" s="128" t="s">
        <v>54</v>
      </c>
      <c r="D3209" s="129" t="s">
        <v>6454</v>
      </c>
      <c r="E3209" s="130" t="s">
        <v>6455</v>
      </c>
      <c r="F3209" s="128" t="s">
        <v>1629</v>
      </c>
      <c r="G3209" s="128" t="s">
        <v>1695</v>
      </c>
      <c r="H3209" s="131">
        <v>0</v>
      </c>
      <c r="I3209" s="132">
        <v>4</v>
      </c>
      <c r="J3209" s="128" t="s">
        <v>1612</v>
      </c>
      <c r="K3209" s="128" t="s">
        <v>1609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/>
      <c r="AX3209" s="128" t="str">
        <f t="shared" si="50"/>
        <v>No</v>
      </c>
    </row>
    <row r="3210" spans="1:50">
      <c r="A3210" s="128" t="s">
        <v>6456</v>
      </c>
      <c r="B3210" s="128" t="s">
        <v>3787</v>
      </c>
      <c r="C3210" s="128" t="s">
        <v>35</v>
      </c>
      <c r="D3210" s="129" t="s">
        <v>6457</v>
      </c>
      <c r="E3210" s="130" t="s">
        <v>6458</v>
      </c>
      <c r="F3210" s="128" t="s">
        <v>1629</v>
      </c>
      <c r="G3210" s="128" t="s">
        <v>1695</v>
      </c>
      <c r="H3210" s="131">
        <v>0</v>
      </c>
      <c r="I3210" s="132">
        <v>4</v>
      </c>
      <c r="J3210" s="128" t="s">
        <v>1612</v>
      </c>
      <c r="K3210" s="128" t="s">
        <v>1609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/>
      <c r="AX3210" s="128" t="str">
        <f t="shared" si="50"/>
        <v>No</v>
      </c>
    </row>
    <row r="3211" spans="1:50">
      <c r="A3211" s="128" t="s">
        <v>6459</v>
      </c>
      <c r="B3211" s="128" t="s">
        <v>6460</v>
      </c>
      <c r="C3211" s="128" t="s">
        <v>134</v>
      </c>
      <c r="D3211" s="129" t="s">
        <v>6461</v>
      </c>
      <c r="E3211" s="130" t="s">
        <v>6462</v>
      </c>
      <c r="F3211" s="128" t="s">
        <v>1629</v>
      </c>
      <c r="G3211" s="128" t="s">
        <v>1695</v>
      </c>
      <c r="H3211" s="131">
        <v>0</v>
      </c>
      <c r="I3211" s="132">
        <v>4</v>
      </c>
      <c r="J3211" s="128" t="s">
        <v>1610</v>
      </c>
      <c r="K3211" s="128" t="s">
        <v>1609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/>
      <c r="AX3211" s="128" t="str">
        <f t="shared" si="50"/>
        <v>No</v>
      </c>
    </row>
    <row r="3212" spans="1:50">
      <c r="A3212" s="128" t="s">
        <v>6463</v>
      </c>
      <c r="B3212" s="128" t="s">
        <v>6464</v>
      </c>
      <c r="C3212" s="128" t="s">
        <v>104</v>
      </c>
      <c r="D3212" s="129" t="s">
        <v>6465</v>
      </c>
      <c r="E3212" s="130">
        <v>88146</v>
      </c>
      <c r="F3212" s="128" t="s">
        <v>2603</v>
      </c>
      <c r="G3212" s="128" t="s">
        <v>1874</v>
      </c>
      <c r="H3212" s="131">
        <v>0</v>
      </c>
      <c r="I3212" s="132">
        <v>4</v>
      </c>
      <c r="J3212" s="128" t="s">
        <v>1610</v>
      </c>
      <c r="K3212" s="128" t="s">
        <v>1609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/>
      <c r="AX3212" s="128" t="str">
        <f t="shared" si="50"/>
        <v>No</v>
      </c>
    </row>
    <row r="3213" spans="1:50">
      <c r="A3213" s="128" t="s">
        <v>6466</v>
      </c>
      <c r="B3213" s="128" t="s">
        <v>6467</v>
      </c>
      <c r="C3213" s="128" t="s">
        <v>35</v>
      </c>
      <c r="D3213" s="129" t="s">
        <v>6468</v>
      </c>
      <c r="E3213" s="130" t="s">
        <v>6469</v>
      </c>
      <c r="F3213" s="128" t="s">
        <v>1629</v>
      </c>
      <c r="G3213" s="128" t="s">
        <v>1695</v>
      </c>
      <c r="H3213" s="131">
        <v>0</v>
      </c>
      <c r="I3213" s="132">
        <v>4</v>
      </c>
      <c r="J3213" s="128" t="s">
        <v>1612</v>
      </c>
      <c r="K3213" s="128" t="s">
        <v>1609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/>
      <c r="AX3213" s="128" t="str">
        <f t="shared" si="50"/>
        <v>No</v>
      </c>
    </row>
    <row r="3214" spans="1:50">
      <c r="A3214" s="128" t="s">
        <v>6470</v>
      </c>
      <c r="B3214" s="128" t="s">
        <v>3977</v>
      </c>
      <c r="C3214" s="128" t="s">
        <v>79</v>
      </c>
      <c r="D3214" s="129" t="s">
        <v>6471</v>
      </c>
      <c r="E3214" s="130" t="s">
        <v>6472</v>
      </c>
      <c r="F3214" s="128" t="s">
        <v>1629</v>
      </c>
      <c r="G3214" s="128" t="s">
        <v>1695</v>
      </c>
      <c r="H3214" s="131">
        <v>0</v>
      </c>
      <c r="I3214" s="132">
        <v>4</v>
      </c>
      <c r="J3214" s="128" t="s">
        <v>1612</v>
      </c>
      <c r="K3214" s="128" t="s">
        <v>1609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/>
      <c r="AX3214" s="128" t="str">
        <f t="shared" si="50"/>
        <v>No</v>
      </c>
    </row>
    <row r="3215" spans="1:50">
      <c r="A3215" s="128" t="s">
        <v>6473</v>
      </c>
      <c r="B3215" s="128" t="s">
        <v>6474</v>
      </c>
      <c r="C3215" s="128" t="s">
        <v>108</v>
      </c>
      <c r="D3215" s="129" t="s">
        <v>6475</v>
      </c>
      <c r="E3215" s="130" t="s">
        <v>6476</v>
      </c>
      <c r="F3215" s="128" t="s">
        <v>1629</v>
      </c>
      <c r="G3215" s="128" t="s">
        <v>1695</v>
      </c>
      <c r="H3215" s="131">
        <v>0</v>
      </c>
      <c r="I3215" s="132">
        <v>4</v>
      </c>
      <c r="J3215" s="128" t="s">
        <v>1612</v>
      </c>
      <c r="K3215" s="128" t="s">
        <v>1609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/>
      <c r="AX3215" s="128" t="str">
        <f t="shared" si="50"/>
        <v>No</v>
      </c>
    </row>
    <row r="3216" spans="1:50">
      <c r="A3216" s="128" t="s">
        <v>6477</v>
      </c>
      <c r="B3216" s="128" t="s">
        <v>6478</v>
      </c>
      <c r="C3216" s="128" t="s">
        <v>25</v>
      </c>
      <c r="D3216" s="129" t="s">
        <v>6479</v>
      </c>
      <c r="E3216" s="130">
        <v>11152</v>
      </c>
      <c r="F3216" s="128" t="s">
        <v>2603</v>
      </c>
      <c r="G3216" s="128" t="s">
        <v>1874</v>
      </c>
      <c r="H3216" s="131">
        <v>0</v>
      </c>
      <c r="I3216" s="132">
        <v>4</v>
      </c>
      <c r="J3216" s="128" t="s">
        <v>1610</v>
      </c>
      <c r="K3216" s="128" t="s">
        <v>1609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/>
      <c r="AX3216" s="128" t="str">
        <f t="shared" si="50"/>
        <v>No</v>
      </c>
    </row>
    <row r="3217" spans="1:50">
      <c r="A3217" s="128" t="s">
        <v>6480</v>
      </c>
      <c r="B3217" s="128" t="s">
        <v>6481</v>
      </c>
      <c r="C3217" s="128" t="s">
        <v>84</v>
      </c>
      <c r="D3217" s="129"/>
      <c r="E3217" s="130">
        <v>77077</v>
      </c>
      <c r="F3217" s="128" t="s">
        <v>2603</v>
      </c>
      <c r="G3217" s="128" t="s">
        <v>1874</v>
      </c>
      <c r="H3217" s="131">
        <v>0</v>
      </c>
      <c r="I3217" s="132">
        <v>4</v>
      </c>
      <c r="J3217" s="128" t="s">
        <v>1612</v>
      </c>
      <c r="K3217" s="128" t="s">
        <v>1609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/>
      <c r="AX3217" s="128" t="str">
        <f t="shared" si="50"/>
        <v>No</v>
      </c>
    </row>
    <row r="3218" spans="1:50">
      <c r="A3218" s="128" t="s">
        <v>6482</v>
      </c>
      <c r="B3218" s="128" t="s">
        <v>6483</v>
      </c>
      <c r="C3218" s="128" t="s">
        <v>35</v>
      </c>
      <c r="D3218" s="129">
        <v>4193</v>
      </c>
      <c r="E3218" s="130">
        <v>40193</v>
      </c>
      <c r="F3218" s="128" t="s">
        <v>1629</v>
      </c>
      <c r="G3218" s="128" t="s">
        <v>1874</v>
      </c>
      <c r="H3218" s="131">
        <v>51456</v>
      </c>
      <c r="I3218" s="132">
        <v>4</v>
      </c>
      <c r="J3218" s="128" t="s">
        <v>1610</v>
      </c>
      <c r="K3218" s="128" t="s">
        <v>1613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/>
      <c r="AX3218" s="128" t="str">
        <f t="shared" si="50"/>
        <v>No</v>
      </c>
    </row>
    <row r="3219" spans="1:50">
      <c r="A3219" s="128" t="s">
        <v>6484</v>
      </c>
      <c r="B3219" s="128" t="s">
        <v>3197</v>
      </c>
      <c r="C3219" s="128" t="s">
        <v>98</v>
      </c>
      <c r="D3219" s="129">
        <v>2187</v>
      </c>
      <c r="E3219" s="130">
        <v>20187</v>
      </c>
      <c r="F3219" s="128" t="s">
        <v>1629</v>
      </c>
      <c r="G3219" s="128" t="s">
        <v>1874</v>
      </c>
      <c r="H3219" s="131">
        <v>423566</v>
      </c>
      <c r="I3219" s="132">
        <v>4</v>
      </c>
      <c r="J3219" s="128" t="s">
        <v>1610</v>
      </c>
      <c r="K3219" s="128" t="s">
        <v>1609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/>
      <c r="AX3219" s="128" t="str">
        <f t="shared" si="50"/>
        <v>No</v>
      </c>
    </row>
    <row r="3220" spans="1:50">
      <c r="A3220" s="128" t="s">
        <v>6485</v>
      </c>
      <c r="B3220" s="128" t="s">
        <v>6486</v>
      </c>
      <c r="C3220" s="128" t="s">
        <v>35</v>
      </c>
      <c r="D3220" s="129" t="s">
        <v>6487</v>
      </c>
      <c r="E3220" s="130" t="s">
        <v>6488</v>
      </c>
      <c r="F3220" s="128" t="s">
        <v>1629</v>
      </c>
      <c r="G3220" s="128" t="s">
        <v>1695</v>
      </c>
      <c r="H3220" s="131">
        <v>0</v>
      </c>
      <c r="I3220" s="132">
        <v>4</v>
      </c>
      <c r="J3220" s="128" t="s">
        <v>1612</v>
      </c>
      <c r="K3220" s="128" t="s">
        <v>1609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/>
      <c r="AX3220" s="128" t="str">
        <f t="shared" si="50"/>
        <v>No</v>
      </c>
    </row>
    <row r="3221" spans="1:50">
      <c r="A3221" s="128" t="s">
        <v>6482</v>
      </c>
      <c r="B3221" s="128" t="s">
        <v>6483</v>
      </c>
      <c r="C3221" s="128" t="s">
        <v>35</v>
      </c>
      <c r="D3221" s="129">
        <v>4193</v>
      </c>
      <c r="E3221" s="130">
        <v>40193</v>
      </c>
      <c r="F3221" s="128" t="s">
        <v>1629</v>
      </c>
      <c r="G3221" s="128" t="s">
        <v>1874</v>
      </c>
      <c r="H3221" s="131">
        <v>51456</v>
      </c>
      <c r="I3221" s="132">
        <v>4</v>
      </c>
      <c r="J3221" s="128" t="s">
        <v>1612</v>
      </c>
      <c r="K3221" s="128" t="s">
        <v>1613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/>
      <c r="AX3221" s="128" t="str">
        <f t="shared" si="50"/>
        <v>No</v>
      </c>
    </row>
    <row r="3222" spans="1:50">
      <c r="A3222" s="128" t="s">
        <v>6489</v>
      </c>
      <c r="B3222" s="128" t="s">
        <v>4146</v>
      </c>
      <c r="C3222" s="128" t="s">
        <v>19</v>
      </c>
      <c r="D3222" s="129"/>
      <c r="E3222" s="130">
        <v>90276</v>
      </c>
      <c r="F3222" s="128" t="s">
        <v>1629</v>
      </c>
      <c r="G3222" s="128" t="s">
        <v>1874</v>
      </c>
      <c r="H3222" s="131">
        <v>12150996</v>
      </c>
      <c r="I3222" s="132">
        <v>4</v>
      </c>
      <c r="J3222" s="128" t="s">
        <v>1610</v>
      </c>
      <c r="K3222" s="128" t="s">
        <v>1613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/>
      <c r="AX3222" s="128" t="str">
        <f t="shared" si="50"/>
        <v>No</v>
      </c>
    </row>
    <row r="3223" spans="1:50">
      <c r="A3223" s="128" t="s">
        <v>6490</v>
      </c>
      <c r="B3223" s="128" t="s">
        <v>6491</v>
      </c>
      <c r="C3223" s="128" t="s">
        <v>110</v>
      </c>
      <c r="D3223" s="129" t="s">
        <v>6492</v>
      </c>
      <c r="E3223" s="130" t="s">
        <v>6493</v>
      </c>
      <c r="F3223" s="128" t="s">
        <v>1624</v>
      </c>
      <c r="G3223" s="128" t="s">
        <v>1695</v>
      </c>
      <c r="H3223" s="131">
        <v>0</v>
      </c>
      <c r="I3223" s="132">
        <v>4</v>
      </c>
      <c r="J3223" s="128" t="s">
        <v>1614</v>
      </c>
      <c r="K3223" s="128" t="s">
        <v>1613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/>
      <c r="AX3223" s="128" t="str">
        <f t="shared" si="50"/>
        <v>No</v>
      </c>
    </row>
    <row r="3224" spans="1:50">
      <c r="A3224" s="128" t="s">
        <v>6494</v>
      </c>
      <c r="B3224" s="128" t="s">
        <v>6495</v>
      </c>
      <c r="C3224" s="128" t="s">
        <v>22</v>
      </c>
      <c r="D3224" s="129" t="s">
        <v>6496</v>
      </c>
      <c r="E3224" s="130" t="s">
        <v>6497</v>
      </c>
      <c r="F3224" s="128" t="s">
        <v>1694</v>
      </c>
      <c r="G3224" s="128" t="s">
        <v>1695</v>
      </c>
      <c r="H3224" s="131">
        <v>0</v>
      </c>
      <c r="I3224" s="132">
        <v>4</v>
      </c>
      <c r="J3224" s="128" t="s">
        <v>1610</v>
      </c>
      <c r="K3224" s="128" t="s">
        <v>1609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/>
      <c r="AX3224" s="128" t="str">
        <f t="shared" si="50"/>
        <v>No</v>
      </c>
    </row>
    <row r="3225" spans="1:50">
      <c r="A3225" s="128" t="s">
        <v>6490</v>
      </c>
      <c r="B3225" s="128" t="s">
        <v>6491</v>
      </c>
      <c r="C3225" s="128" t="s">
        <v>110</v>
      </c>
      <c r="D3225" s="129" t="s">
        <v>6492</v>
      </c>
      <c r="E3225" s="130" t="s">
        <v>6493</v>
      </c>
      <c r="F3225" s="128" t="s">
        <v>1624</v>
      </c>
      <c r="G3225" s="128" t="s">
        <v>1695</v>
      </c>
      <c r="H3225" s="131">
        <v>0</v>
      </c>
      <c r="I3225" s="132">
        <v>4</v>
      </c>
      <c r="J3225" s="128" t="s">
        <v>1610</v>
      </c>
      <c r="K3225" s="128" t="s">
        <v>1613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/>
      <c r="AX3225" s="128" t="str">
        <f t="shared" si="50"/>
        <v>No</v>
      </c>
    </row>
    <row r="3226" spans="1:50">
      <c r="A3226" s="128" t="s">
        <v>6498</v>
      </c>
      <c r="B3226" s="128" t="s">
        <v>6499</v>
      </c>
      <c r="C3226" s="128" t="s">
        <v>81</v>
      </c>
      <c r="D3226" s="129" t="s">
        <v>6500</v>
      </c>
      <c r="E3226" s="130" t="s">
        <v>6501</v>
      </c>
      <c r="F3226" s="128" t="s">
        <v>1629</v>
      </c>
      <c r="G3226" s="128" t="s">
        <v>1695</v>
      </c>
      <c r="H3226" s="131">
        <v>0</v>
      </c>
      <c r="I3226" s="132">
        <v>4</v>
      </c>
      <c r="J3226" s="128" t="s">
        <v>1612</v>
      </c>
      <c r="K3226" s="128" t="s">
        <v>1609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/>
      <c r="AX3226" s="128" t="str">
        <f t="shared" si="50"/>
        <v>No</v>
      </c>
    </row>
    <row r="3227" spans="1:50">
      <c r="A3227" s="128" t="s">
        <v>6494</v>
      </c>
      <c r="B3227" s="128" t="s">
        <v>6495</v>
      </c>
      <c r="C3227" s="128" t="s">
        <v>22</v>
      </c>
      <c r="D3227" s="129" t="s">
        <v>6496</v>
      </c>
      <c r="E3227" s="130" t="s">
        <v>6497</v>
      </c>
      <c r="F3227" s="128" t="s">
        <v>1694</v>
      </c>
      <c r="G3227" s="128" t="s">
        <v>1695</v>
      </c>
      <c r="H3227" s="131">
        <v>0</v>
      </c>
      <c r="I3227" s="132">
        <v>4</v>
      </c>
      <c r="J3227" s="128" t="s">
        <v>1612</v>
      </c>
      <c r="K3227" s="128" t="s">
        <v>1609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/>
      <c r="AX3227" s="128" t="str">
        <f t="shared" si="50"/>
        <v>No</v>
      </c>
    </row>
    <row r="3228" spans="1:50">
      <c r="A3228" s="128" t="s">
        <v>6502</v>
      </c>
      <c r="B3228" s="128" t="s">
        <v>6503</v>
      </c>
      <c r="C3228" s="128" t="s">
        <v>79</v>
      </c>
      <c r="D3228" s="129" t="s">
        <v>6504</v>
      </c>
      <c r="E3228" s="130" t="s">
        <v>6505</v>
      </c>
      <c r="F3228" s="128" t="s">
        <v>1629</v>
      </c>
      <c r="G3228" s="128" t="s">
        <v>1695</v>
      </c>
      <c r="H3228" s="131">
        <v>0</v>
      </c>
      <c r="I3228" s="132">
        <v>4</v>
      </c>
      <c r="J3228" s="128" t="s">
        <v>1612</v>
      </c>
      <c r="K3228" s="128" t="s">
        <v>1609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/>
      <c r="AX3228" s="128" t="str">
        <f t="shared" si="50"/>
        <v>No</v>
      </c>
    </row>
    <row r="3229" spans="1:50">
      <c r="A3229" s="128" t="s">
        <v>6506</v>
      </c>
      <c r="B3229" s="128" t="s">
        <v>6507</v>
      </c>
      <c r="C3229" s="128" t="s">
        <v>59</v>
      </c>
      <c r="D3229" s="129" t="s">
        <v>6508</v>
      </c>
      <c r="E3229" s="130" t="s">
        <v>6509</v>
      </c>
      <c r="F3229" s="128" t="s">
        <v>1629</v>
      </c>
      <c r="G3229" s="128" t="s">
        <v>1695</v>
      </c>
      <c r="H3229" s="131">
        <v>0</v>
      </c>
      <c r="I3229" s="132">
        <v>4</v>
      </c>
      <c r="J3229" s="128" t="s">
        <v>1612</v>
      </c>
      <c r="K3229" s="128" t="s">
        <v>1609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/>
      <c r="AX3229" s="128" t="str">
        <f t="shared" si="50"/>
        <v>No</v>
      </c>
    </row>
    <row r="3230" spans="1:50">
      <c r="A3230" s="128" t="s">
        <v>6510</v>
      </c>
      <c r="B3230" s="128" t="s">
        <v>6511</v>
      </c>
      <c r="C3230" s="128" t="s">
        <v>73</v>
      </c>
      <c r="D3230" s="129" t="s">
        <v>6512</v>
      </c>
      <c r="E3230" s="130" t="s">
        <v>6513</v>
      </c>
      <c r="F3230" s="128" t="s">
        <v>1629</v>
      </c>
      <c r="G3230" s="128" t="s">
        <v>1695</v>
      </c>
      <c r="H3230" s="131">
        <v>0</v>
      </c>
      <c r="I3230" s="132">
        <v>4</v>
      </c>
      <c r="J3230" s="128" t="s">
        <v>1626</v>
      </c>
      <c r="K3230" s="128" t="s">
        <v>1613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/>
      <c r="AX3230" s="128" t="str">
        <f t="shared" si="50"/>
        <v>No</v>
      </c>
    </row>
    <row r="3231" spans="1:50">
      <c r="A3231" s="128" t="s">
        <v>6514</v>
      </c>
      <c r="B3231" s="128" t="s">
        <v>2875</v>
      </c>
      <c r="C3231" s="128" t="s">
        <v>108</v>
      </c>
      <c r="D3231" s="129" t="s">
        <v>6515</v>
      </c>
      <c r="E3231" s="130" t="s">
        <v>6516</v>
      </c>
      <c r="F3231" s="128" t="s">
        <v>1629</v>
      </c>
      <c r="G3231" s="128" t="s">
        <v>1695</v>
      </c>
      <c r="H3231" s="131">
        <v>0</v>
      </c>
      <c r="I3231" s="132">
        <v>4</v>
      </c>
      <c r="J3231" s="128" t="s">
        <v>1612</v>
      </c>
      <c r="K3231" s="128" t="s">
        <v>1609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/>
      <c r="AX3231" s="128" t="str">
        <f t="shared" si="50"/>
        <v>No</v>
      </c>
    </row>
    <row r="3232" spans="1:50">
      <c r="A3232" s="128" t="s">
        <v>6494</v>
      </c>
      <c r="B3232" s="128" t="s">
        <v>6495</v>
      </c>
      <c r="C3232" s="128" t="s">
        <v>22</v>
      </c>
      <c r="D3232" s="129" t="s">
        <v>6496</v>
      </c>
      <c r="E3232" s="130" t="s">
        <v>6497</v>
      </c>
      <c r="F3232" s="128" t="s">
        <v>1694</v>
      </c>
      <c r="G3232" s="128" t="s">
        <v>1695</v>
      </c>
      <c r="H3232" s="131">
        <v>0</v>
      </c>
      <c r="I3232" s="132">
        <v>4</v>
      </c>
      <c r="J3232" s="128" t="s">
        <v>1614</v>
      </c>
      <c r="K3232" s="128" t="s">
        <v>1609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/>
      <c r="AX3232" s="128" t="str">
        <f t="shared" si="50"/>
        <v>No</v>
      </c>
    </row>
    <row r="3233" spans="1:50">
      <c r="A3233" s="128" t="s">
        <v>6517</v>
      </c>
      <c r="B3233" s="128" t="s">
        <v>5741</v>
      </c>
      <c r="C3233" s="128" t="s">
        <v>22</v>
      </c>
      <c r="D3233" s="129"/>
      <c r="E3233" s="130" t="s">
        <v>6518</v>
      </c>
      <c r="F3233" s="128" t="s">
        <v>1629</v>
      </c>
      <c r="G3233" s="128" t="s">
        <v>1695</v>
      </c>
      <c r="H3233" s="131">
        <v>0</v>
      </c>
      <c r="I3233" s="132">
        <v>4</v>
      </c>
      <c r="J3233" s="128" t="s">
        <v>1610</v>
      </c>
      <c r="K3233" s="128" t="s">
        <v>1609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/>
      <c r="AX3233" s="128" t="str">
        <f t="shared" si="50"/>
        <v>No</v>
      </c>
    </row>
    <row r="3234" spans="1:50">
      <c r="A3234" s="128" t="s">
        <v>6519</v>
      </c>
      <c r="B3234" s="128" t="s">
        <v>2496</v>
      </c>
      <c r="C3234" s="128" t="s">
        <v>19</v>
      </c>
      <c r="D3234" s="129"/>
      <c r="E3234" s="130">
        <v>90298</v>
      </c>
      <c r="F3234" s="128" t="s">
        <v>1629</v>
      </c>
      <c r="G3234" s="128" t="s">
        <v>1874</v>
      </c>
      <c r="H3234" s="131">
        <v>214811</v>
      </c>
      <c r="I3234" s="132">
        <v>4</v>
      </c>
      <c r="J3234" s="128" t="s">
        <v>1610</v>
      </c>
      <c r="K3234" s="128" t="s">
        <v>1613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/>
      <c r="AX3234" s="128" t="str">
        <f t="shared" si="50"/>
        <v>No</v>
      </c>
    </row>
    <row r="3235" spans="1:50">
      <c r="A3235" s="128" t="s">
        <v>6520</v>
      </c>
      <c r="B3235" s="128" t="s">
        <v>1771</v>
      </c>
      <c r="C3235" s="128" t="s">
        <v>79</v>
      </c>
      <c r="D3235" s="129"/>
      <c r="E3235" s="130">
        <v>70271</v>
      </c>
      <c r="F3235" s="128" t="s">
        <v>1629</v>
      </c>
      <c r="G3235" s="128" t="s">
        <v>1607</v>
      </c>
      <c r="H3235" s="131">
        <v>1519417</v>
      </c>
      <c r="I3235" s="132">
        <v>4</v>
      </c>
      <c r="J3235" s="128" t="s">
        <v>1633</v>
      </c>
      <c r="K3235" s="128" t="s">
        <v>1613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/>
      <c r="AX3235" s="128" t="str">
        <f t="shared" si="50"/>
        <v>No</v>
      </c>
    </row>
    <row r="3236" spans="1:50">
      <c r="A3236" s="128" t="s">
        <v>6521</v>
      </c>
      <c r="B3236" s="128" t="s">
        <v>6522</v>
      </c>
      <c r="C3236" s="128" t="s">
        <v>54</v>
      </c>
      <c r="D3236" s="129"/>
      <c r="E3236" s="130" t="s">
        <v>6523</v>
      </c>
      <c r="F3236" s="128" t="s">
        <v>1694</v>
      </c>
      <c r="G3236" s="128" t="s">
        <v>1695</v>
      </c>
      <c r="H3236" s="131">
        <v>0</v>
      </c>
      <c r="I3236" s="132">
        <v>4</v>
      </c>
      <c r="J3236" s="128" t="s">
        <v>1612</v>
      </c>
      <c r="K3236" s="128" t="s">
        <v>1609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/>
      <c r="AX3236" s="128" t="str">
        <f t="shared" si="50"/>
        <v>No</v>
      </c>
    </row>
    <row r="3237" spans="1:50">
      <c r="A3237" s="128" t="s">
        <v>6524</v>
      </c>
      <c r="B3237" s="128" t="s">
        <v>6525</v>
      </c>
      <c r="C3237" s="128" t="s">
        <v>84</v>
      </c>
      <c r="D3237" s="129" t="s">
        <v>6526</v>
      </c>
      <c r="E3237" s="130" t="s">
        <v>6527</v>
      </c>
      <c r="F3237" s="128" t="s">
        <v>1694</v>
      </c>
      <c r="G3237" s="128" t="s">
        <v>1695</v>
      </c>
      <c r="H3237" s="131">
        <v>0</v>
      </c>
      <c r="I3237" s="132">
        <v>4</v>
      </c>
      <c r="J3237" s="128" t="s">
        <v>1612</v>
      </c>
      <c r="K3237" s="128" t="s">
        <v>1609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/>
      <c r="AX3237" s="128" t="str">
        <f t="shared" si="50"/>
        <v>No</v>
      </c>
    </row>
    <row r="3238" spans="1:50">
      <c r="A3238" s="128" t="s">
        <v>6528</v>
      </c>
      <c r="B3238" s="128" t="s">
        <v>6529</v>
      </c>
      <c r="C3238" s="128" t="s">
        <v>136</v>
      </c>
      <c r="D3238" s="129"/>
      <c r="E3238" s="130" t="s">
        <v>6530</v>
      </c>
      <c r="F3238" s="128" t="s">
        <v>1694</v>
      </c>
      <c r="G3238" s="128" t="s">
        <v>1695</v>
      </c>
      <c r="H3238" s="131">
        <v>0</v>
      </c>
      <c r="I3238" s="132">
        <v>4</v>
      </c>
      <c r="J3238" s="128" t="s">
        <v>1612</v>
      </c>
      <c r="K3238" s="128" t="s">
        <v>1609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/>
      <c r="AX3238" s="128" t="str">
        <f t="shared" si="50"/>
        <v>No</v>
      </c>
    </row>
    <row r="3239" spans="1:50">
      <c r="A3239" s="128" t="s">
        <v>6531</v>
      </c>
      <c r="B3239" s="128" t="s">
        <v>6532</v>
      </c>
      <c r="C3239" s="128" t="s">
        <v>35</v>
      </c>
      <c r="D3239" s="129" t="s">
        <v>6533</v>
      </c>
      <c r="E3239" s="130" t="s">
        <v>6534</v>
      </c>
      <c r="F3239" s="128" t="s">
        <v>1629</v>
      </c>
      <c r="G3239" s="128" t="s">
        <v>1695</v>
      </c>
      <c r="H3239" s="131">
        <v>0</v>
      </c>
      <c r="I3239" s="132">
        <v>4</v>
      </c>
      <c r="J3239" s="128" t="s">
        <v>1612</v>
      </c>
      <c r="K3239" s="128" t="s">
        <v>1609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/>
      <c r="AX3239" s="128" t="str">
        <f t="shared" si="50"/>
        <v>No</v>
      </c>
    </row>
    <row r="3240" spans="1:50">
      <c r="A3240" s="128" t="s">
        <v>6535</v>
      </c>
      <c r="B3240" s="128" t="s">
        <v>6536</v>
      </c>
      <c r="C3240" s="128" t="s">
        <v>19</v>
      </c>
      <c r="D3240" s="129"/>
      <c r="E3240" s="130">
        <v>90255</v>
      </c>
      <c r="F3240" s="128" t="s">
        <v>1629</v>
      </c>
      <c r="G3240" s="128" t="s">
        <v>1874</v>
      </c>
      <c r="H3240" s="131">
        <v>12150996</v>
      </c>
      <c r="I3240" s="132">
        <v>4</v>
      </c>
      <c r="J3240" s="128" t="s">
        <v>1612</v>
      </c>
      <c r="K3240" s="128" t="s">
        <v>1613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/>
      <c r="AX3240" s="128" t="str">
        <f t="shared" si="50"/>
        <v>No</v>
      </c>
    </row>
    <row r="3241" spans="1:50">
      <c r="A3241" s="128" t="s">
        <v>6537</v>
      </c>
      <c r="B3241" s="128" t="s">
        <v>6538</v>
      </c>
      <c r="C3241" s="128" t="s">
        <v>84</v>
      </c>
      <c r="D3241" s="129" t="s">
        <v>6539</v>
      </c>
      <c r="E3241" s="130" t="s">
        <v>6540</v>
      </c>
      <c r="F3241" s="128" t="s">
        <v>1629</v>
      </c>
      <c r="G3241" s="128" t="s">
        <v>1695</v>
      </c>
      <c r="H3241" s="131">
        <v>0</v>
      </c>
      <c r="I3241" s="132">
        <v>4</v>
      </c>
      <c r="J3241" s="128" t="s">
        <v>1612</v>
      </c>
      <c r="K3241" s="128" t="s">
        <v>1609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/>
      <c r="AX3241" s="128" t="str">
        <f t="shared" si="50"/>
        <v>No</v>
      </c>
    </row>
    <row r="3242" spans="1:50">
      <c r="A3242" s="128" t="s">
        <v>6541</v>
      </c>
      <c r="B3242" s="128" t="s">
        <v>2929</v>
      </c>
      <c r="C3242" s="128" t="s">
        <v>134</v>
      </c>
      <c r="D3242" s="129" t="s">
        <v>6542</v>
      </c>
      <c r="E3242" s="130" t="s">
        <v>6543</v>
      </c>
      <c r="F3242" s="128" t="s">
        <v>1629</v>
      </c>
      <c r="G3242" s="128" t="s">
        <v>1695</v>
      </c>
      <c r="H3242" s="131">
        <v>0</v>
      </c>
      <c r="I3242" s="132">
        <v>4</v>
      </c>
      <c r="J3242" s="128" t="s">
        <v>1610</v>
      </c>
      <c r="K3242" s="128" t="s">
        <v>1613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/>
      <c r="AX3242" s="128" t="str">
        <f t="shared" si="50"/>
        <v>No</v>
      </c>
    </row>
    <row r="3243" spans="1:50">
      <c r="A3243" s="128" t="s">
        <v>6544</v>
      </c>
      <c r="B3243" s="128" t="s">
        <v>6545</v>
      </c>
      <c r="C3243" s="128" t="s">
        <v>19</v>
      </c>
      <c r="D3243" s="129"/>
      <c r="E3243" s="130">
        <v>90254</v>
      </c>
      <c r="F3243" s="128" t="s">
        <v>1629</v>
      </c>
      <c r="G3243" s="128" t="s">
        <v>1874</v>
      </c>
      <c r="H3243" s="131">
        <v>12150996</v>
      </c>
      <c r="I3243" s="132">
        <v>4</v>
      </c>
      <c r="J3243" s="128" t="s">
        <v>1610</v>
      </c>
      <c r="K3243" s="128" t="s">
        <v>1613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/>
      <c r="AX3243" s="128" t="str">
        <f t="shared" si="50"/>
        <v>No</v>
      </c>
    </row>
    <row r="3244" spans="1:50">
      <c r="A3244" s="128" t="s">
        <v>6546</v>
      </c>
      <c r="B3244" s="128" t="s">
        <v>1705</v>
      </c>
      <c r="C3244" s="128" t="s">
        <v>95</v>
      </c>
      <c r="D3244" s="129" t="s">
        <v>6547</v>
      </c>
      <c r="E3244" s="130" t="s">
        <v>6548</v>
      </c>
      <c r="F3244" s="128" t="s">
        <v>1629</v>
      </c>
      <c r="G3244" s="128" t="s">
        <v>1695</v>
      </c>
      <c r="H3244" s="131">
        <v>0</v>
      </c>
      <c r="I3244" s="132">
        <v>4</v>
      </c>
      <c r="J3244" s="128" t="s">
        <v>1612</v>
      </c>
      <c r="K3244" s="128" t="s">
        <v>1609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/>
      <c r="AX3244" s="128" t="str">
        <f t="shared" si="50"/>
        <v>No</v>
      </c>
    </row>
    <row r="3245" spans="1:50">
      <c r="A3245" s="128" t="s">
        <v>6549</v>
      </c>
      <c r="B3245" s="128" t="s">
        <v>4221</v>
      </c>
      <c r="C3245" s="128" t="s">
        <v>19</v>
      </c>
      <c r="D3245" s="129" t="s">
        <v>6550</v>
      </c>
      <c r="E3245" s="130" t="s">
        <v>6551</v>
      </c>
      <c r="F3245" s="128" t="s">
        <v>1629</v>
      </c>
      <c r="G3245" s="128" t="s">
        <v>1695</v>
      </c>
      <c r="H3245" s="131">
        <v>0</v>
      </c>
      <c r="I3245" s="132">
        <v>4</v>
      </c>
      <c r="J3245" s="128" t="s">
        <v>1610</v>
      </c>
      <c r="K3245" s="128" t="s">
        <v>1609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/>
      <c r="AX3245" s="128" t="str">
        <f t="shared" si="50"/>
        <v>No</v>
      </c>
    </row>
    <row r="3246" spans="1:50">
      <c r="A3246" s="128" t="s">
        <v>6552</v>
      </c>
      <c r="B3246" s="128" t="s">
        <v>6553</v>
      </c>
      <c r="C3246" s="128" t="s">
        <v>73</v>
      </c>
      <c r="D3246" s="129" t="s">
        <v>6554</v>
      </c>
      <c r="E3246" s="130" t="s">
        <v>6555</v>
      </c>
      <c r="F3246" s="128" t="s">
        <v>1624</v>
      </c>
      <c r="G3246" s="128" t="s">
        <v>1695</v>
      </c>
      <c r="H3246" s="131">
        <v>0</v>
      </c>
      <c r="I3246" s="132">
        <v>4</v>
      </c>
      <c r="J3246" s="128" t="s">
        <v>1610</v>
      </c>
      <c r="K3246" s="128" t="s">
        <v>1609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/>
      <c r="AX3246" s="128" t="str">
        <f t="shared" si="50"/>
        <v>No</v>
      </c>
    </row>
    <row r="3247" spans="1:50">
      <c r="A3247" s="128" t="s">
        <v>6544</v>
      </c>
      <c r="B3247" s="128" t="s">
        <v>6545</v>
      </c>
      <c r="C3247" s="128" t="s">
        <v>19</v>
      </c>
      <c r="D3247" s="129"/>
      <c r="E3247" s="130">
        <v>90254</v>
      </c>
      <c r="F3247" s="128" t="s">
        <v>1629</v>
      </c>
      <c r="G3247" s="128" t="s">
        <v>1874</v>
      </c>
      <c r="H3247" s="131">
        <v>12150996</v>
      </c>
      <c r="I3247" s="132">
        <v>4</v>
      </c>
      <c r="J3247" s="128" t="s">
        <v>1612</v>
      </c>
      <c r="K3247" s="128" t="s">
        <v>1613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/>
      <c r="AX3247" s="128" t="str">
        <f t="shared" si="50"/>
        <v>No</v>
      </c>
    </row>
    <row r="3248" spans="1:50">
      <c r="A3248" s="128" t="s">
        <v>6552</v>
      </c>
      <c r="B3248" s="128" t="s">
        <v>6553</v>
      </c>
      <c r="C3248" s="128" t="s">
        <v>73</v>
      </c>
      <c r="D3248" s="129" t="s">
        <v>6554</v>
      </c>
      <c r="E3248" s="130" t="s">
        <v>6555</v>
      </c>
      <c r="F3248" s="128" t="s">
        <v>1624</v>
      </c>
      <c r="G3248" s="128" t="s">
        <v>1695</v>
      </c>
      <c r="H3248" s="131">
        <v>0</v>
      </c>
      <c r="I3248" s="132">
        <v>4</v>
      </c>
      <c r="J3248" s="128" t="s">
        <v>1612</v>
      </c>
      <c r="K3248" s="128" t="s">
        <v>1609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/>
      <c r="AX3248" s="128" t="str">
        <f t="shared" si="50"/>
        <v>No</v>
      </c>
    </row>
    <row r="3249" spans="1:50">
      <c r="A3249" s="128" t="s">
        <v>6556</v>
      </c>
      <c r="B3249" s="128" t="s">
        <v>6557</v>
      </c>
      <c r="C3249" s="128" t="s">
        <v>134</v>
      </c>
      <c r="D3249" s="129" t="s">
        <v>6558</v>
      </c>
      <c r="E3249" s="130" t="s">
        <v>6559</v>
      </c>
      <c r="F3249" s="128" t="s">
        <v>1624</v>
      </c>
      <c r="G3249" s="128" t="s">
        <v>1695</v>
      </c>
      <c r="H3249" s="131">
        <v>0</v>
      </c>
      <c r="I3249" s="132">
        <v>4</v>
      </c>
      <c r="J3249" s="128" t="s">
        <v>1610</v>
      </c>
      <c r="K3249" s="128" t="s">
        <v>1609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/>
      <c r="AX3249" s="128" t="str">
        <f t="shared" si="50"/>
        <v>No</v>
      </c>
    </row>
    <row r="3250" spans="1:50">
      <c r="A3250" s="128" t="s">
        <v>6560</v>
      </c>
      <c r="B3250" s="128" t="s">
        <v>6561</v>
      </c>
      <c r="C3250" s="128" t="s">
        <v>98</v>
      </c>
      <c r="D3250" s="129"/>
      <c r="E3250" s="130" t="s">
        <v>6562</v>
      </c>
      <c r="F3250" s="128" t="s">
        <v>1629</v>
      </c>
      <c r="G3250" s="128" t="s">
        <v>1695</v>
      </c>
      <c r="H3250" s="131">
        <v>0</v>
      </c>
      <c r="I3250" s="132">
        <v>4</v>
      </c>
      <c r="J3250" s="128" t="s">
        <v>1610</v>
      </c>
      <c r="K3250" s="128" t="s">
        <v>1613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/>
      <c r="AX3250" s="128" t="str">
        <f t="shared" si="50"/>
        <v>No</v>
      </c>
    </row>
    <row r="3251" spans="1:50">
      <c r="A3251" s="128" t="s">
        <v>6563</v>
      </c>
      <c r="B3251" s="128" t="s">
        <v>2328</v>
      </c>
      <c r="C3251" s="128" t="s">
        <v>134</v>
      </c>
      <c r="D3251" s="129" t="s">
        <v>6564</v>
      </c>
      <c r="E3251" s="130" t="s">
        <v>6565</v>
      </c>
      <c r="F3251" s="128" t="s">
        <v>1629</v>
      </c>
      <c r="G3251" s="128" t="s">
        <v>1695</v>
      </c>
      <c r="H3251" s="131">
        <v>0</v>
      </c>
      <c r="I3251" s="132">
        <v>4</v>
      </c>
      <c r="J3251" s="128" t="s">
        <v>1610</v>
      </c>
      <c r="K3251" s="128" t="s">
        <v>1613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/>
      <c r="AX3251" s="128" t="str">
        <f t="shared" si="50"/>
        <v>No</v>
      </c>
    </row>
    <row r="3252" spans="1:50">
      <c r="A3252" s="128" t="s">
        <v>6566</v>
      </c>
      <c r="B3252" s="128" t="s">
        <v>4575</v>
      </c>
      <c r="C3252" s="128" t="s">
        <v>128</v>
      </c>
      <c r="D3252" s="129">
        <v>3053</v>
      </c>
      <c r="E3252" s="130">
        <v>30053</v>
      </c>
      <c r="F3252" s="128" t="s">
        <v>1629</v>
      </c>
      <c r="G3252" s="128" t="s">
        <v>1874</v>
      </c>
      <c r="H3252" s="131">
        <v>69501</v>
      </c>
      <c r="I3252" s="132">
        <v>4</v>
      </c>
      <c r="J3252" s="128" t="s">
        <v>1610</v>
      </c>
      <c r="K3252" s="128" t="s">
        <v>1609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/>
      <c r="AX3252" s="128" t="str">
        <f t="shared" si="50"/>
        <v>No</v>
      </c>
    </row>
    <row r="3253" spans="1:50">
      <c r="A3253" s="128" t="s">
        <v>6556</v>
      </c>
      <c r="B3253" s="128" t="s">
        <v>6557</v>
      </c>
      <c r="C3253" s="128" t="s">
        <v>134</v>
      </c>
      <c r="D3253" s="129" t="s">
        <v>6558</v>
      </c>
      <c r="E3253" s="130" t="s">
        <v>6559</v>
      </c>
      <c r="F3253" s="128" t="s">
        <v>1624</v>
      </c>
      <c r="G3253" s="128" t="s">
        <v>1695</v>
      </c>
      <c r="H3253" s="131">
        <v>0</v>
      </c>
      <c r="I3253" s="132">
        <v>4</v>
      </c>
      <c r="J3253" s="128" t="s">
        <v>1612</v>
      </c>
      <c r="K3253" s="128" t="s">
        <v>1609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/>
      <c r="AX3253" s="128" t="str">
        <f t="shared" si="50"/>
        <v>No</v>
      </c>
    </row>
    <row r="3254" spans="1:50">
      <c r="A3254" s="128" t="s">
        <v>6560</v>
      </c>
      <c r="B3254" s="128" t="s">
        <v>6561</v>
      </c>
      <c r="C3254" s="128" t="s">
        <v>98</v>
      </c>
      <c r="D3254" s="129"/>
      <c r="E3254" s="130" t="s">
        <v>6562</v>
      </c>
      <c r="F3254" s="128" t="s">
        <v>1629</v>
      </c>
      <c r="G3254" s="128" t="s">
        <v>1695</v>
      </c>
      <c r="H3254" s="131">
        <v>0</v>
      </c>
      <c r="I3254" s="132">
        <v>4</v>
      </c>
      <c r="J3254" s="128" t="s">
        <v>1614</v>
      </c>
      <c r="K3254" s="128" t="s">
        <v>1613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/>
      <c r="AX3254" s="128" t="str">
        <f t="shared" si="50"/>
        <v>No</v>
      </c>
    </row>
    <row r="3255" spans="1:50">
      <c r="A3255" s="128" t="s">
        <v>6567</v>
      </c>
      <c r="B3255" s="128" t="s">
        <v>1701</v>
      </c>
      <c r="C3255" s="128" t="s">
        <v>84</v>
      </c>
      <c r="D3255" s="129" t="s">
        <v>6568</v>
      </c>
      <c r="E3255" s="130" t="s">
        <v>6569</v>
      </c>
      <c r="F3255" s="128" t="s">
        <v>1694</v>
      </c>
      <c r="G3255" s="128" t="s">
        <v>1695</v>
      </c>
      <c r="H3255" s="131">
        <v>0</v>
      </c>
      <c r="I3255" s="132">
        <v>4</v>
      </c>
      <c r="J3255" s="128" t="s">
        <v>1612</v>
      </c>
      <c r="K3255" s="128" t="s">
        <v>1609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/>
      <c r="AX3255" s="128" t="str">
        <f t="shared" si="50"/>
        <v>No</v>
      </c>
    </row>
    <row r="3256" spans="1:50">
      <c r="A3256" s="128" t="s">
        <v>6570</v>
      </c>
      <c r="B3256" s="128" t="s">
        <v>3994</v>
      </c>
      <c r="C3256" s="128" t="s">
        <v>136</v>
      </c>
      <c r="D3256" s="129" t="s">
        <v>6571</v>
      </c>
      <c r="E3256" s="130" t="s">
        <v>6572</v>
      </c>
      <c r="F3256" s="128" t="s">
        <v>1694</v>
      </c>
      <c r="G3256" s="128" t="s">
        <v>1695</v>
      </c>
      <c r="H3256" s="131">
        <v>0</v>
      </c>
      <c r="I3256" s="132">
        <v>4</v>
      </c>
      <c r="J3256" s="128" t="s">
        <v>1612</v>
      </c>
      <c r="K3256" s="128" t="s">
        <v>1609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/>
      <c r="AX3256" s="128" t="str">
        <f t="shared" si="50"/>
        <v>No</v>
      </c>
    </row>
    <row r="3257" spans="1:50">
      <c r="A3257" s="128" t="s">
        <v>6563</v>
      </c>
      <c r="B3257" s="128" t="s">
        <v>2328</v>
      </c>
      <c r="C3257" s="128" t="s">
        <v>134</v>
      </c>
      <c r="D3257" s="129" t="s">
        <v>6564</v>
      </c>
      <c r="E3257" s="130" t="s">
        <v>6565</v>
      </c>
      <c r="F3257" s="128" t="s">
        <v>1629</v>
      </c>
      <c r="G3257" s="128" t="s">
        <v>1695</v>
      </c>
      <c r="H3257" s="131">
        <v>0</v>
      </c>
      <c r="I3257" s="132">
        <v>4</v>
      </c>
      <c r="J3257" s="128" t="s">
        <v>1612</v>
      </c>
      <c r="K3257" s="128" t="s">
        <v>1613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/>
      <c r="AX3257" s="128" t="str">
        <f t="shared" si="50"/>
        <v>No</v>
      </c>
    </row>
    <row r="3258" spans="1:50">
      <c r="A3258" s="128" t="s">
        <v>6566</v>
      </c>
      <c r="B3258" s="128" t="s">
        <v>4575</v>
      </c>
      <c r="C3258" s="128" t="s">
        <v>128</v>
      </c>
      <c r="D3258" s="129">
        <v>3053</v>
      </c>
      <c r="E3258" s="130">
        <v>30053</v>
      </c>
      <c r="F3258" s="128" t="s">
        <v>1629</v>
      </c>
      <c r="G3258" s="128" t="s">
        <v>1874</v>
      </c>
      <c r="H3258" s="131">
        <v>69501</v>
      </c>
      <c r="I3258" s="132">
        <v>4</v>
      </c>
      <c r="J3258" s="128" t="s">
        <v>1612</v>
      </c>
      <c r="K3258" s="128" t="s">
        <v>1609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/>
      <c r="AX3258" s="128" t="str">
        <f t="shared" si="50"/>
        <v>No</v>
      </c>
    </row>
    <row r="3259" spans="1:50">
      <c r="A3259" s="128" t="s">
        <v>6573</v>
      </c>
      <c r="B3259" s="128" t="s">
        <v>6574</v>
      </c>
      <c r="C3259" s="128" t="s">
        <v>130</v>
      </c>
      <c r="D3259" s="129" t="s">
        <v>6575</v>
      </c>
      <c r="E3259" s="130">
        <v>4</v>
      </c>
      <c r="F3259" s="128" t="s">
        <v>2603</v>
      </c>
      <c r="G3259" s="128" t="s">
        <v>1874</v>
      </c>
      <c r="H3259" s="131">
        <v>0</v>
      </c>
      <c r="I3259" s="132">
        <v>4</v>
      </c>
      <c r="J3259" s="128" t="s">
        <v>1610</v>
      </c>
      <c r="K3259" s="128" t="s">
        <v>1609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/>
      <c r="AX3259" s="128" t="str">
        <f t="shared" si="50"/>
        <v>No</v>
      </c>
    </row>
    <row r="3260" spans="1:50">
      <c r="A3260" s="128" t="s">
        <v>6576</v>
      </c>
      <c r="B3260" s="128" t="s">
        <v>6577</v>
      </c>
      <c r="C3260" s="128" t="s">
        <v>4</v>
      </c>
      <c r="D3260" s="129"/>
      <c r="E3260" s="130" t="s">
        <v>6578</v>
      </c>
      <c r="F3260" s="128" t="s">
        <v>1629</v>
      </c>
      <c r="G3260" s="128" t="s">
        <v>1695</v>
      </c>
      <c r="H3260" s="131">
        <v>0</v>
      </c>
      <c r="I3260" s="132">
        <v>4</v>
      </c>
      <c r="J3260" s="128" t="s">
        <v>1612</v>
      </c>
      <c r="K3260" s="128" t="s">
        <v>1609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/>
      <c r="AX3260" s="128" t="str">
        <f t="shared" si="50"/>
        <v>No</v>
      </c>
    </row>
    <row r="3261" spans="1:50">
      <c r="A3261" s="128" t="s">
        <v>6579</v>
      </c>
      <c r="B3261" s="128" t="s">
        <v>6580</v>
      </c>
      <c r="C3261" s="128" t="s">
        <v>19</v>
      </c>
      <c r="D3261" s="129" t="s">
        <v>6581</v>
      </c>
      <c r="E3261" s="130" t="s">
        <v>6582</v>
      </c>
      <c r="F3261" s="128" t="s">
        <v>1629</v>
      </c>
      <c r="G3261" s="128" t="s">
        <v>1695</v>
      </c>
      <c r="H3261" s="131">
        <v>0</v>
      </c>
      <c r="I3261" s="132">
        <v>4</v>
      </c>
      <c r="J3261" s="128" t="s">
        <v>1612</v>
      </c>
      <c r="K3261" s="128" t="s">
        <v>1609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/>
      <c r="AX3261" s="128" t="str">
        <f t="shared" si="50"/>
        <v>No</v>
      </c>
    </row>
    <row r="3262" spans="1:50">
      <c r="A3262" s="128" t="s">
        <v>6583</v>
      </c>
      <c r="B3262" s="128" t="s">
        <v>1635</v>
      </c>
      <c r="C3262" s="128" t="s">
        <v>45</v>
      </c>
      <c r="D3262" s="129"/>
      <c r="E3262" s="130">
        <v>50521</v>
      </c>
      <c r="F3262" s="128" t="s">
        <v>1839</v>
      </c>
      <c r="G3262" s="128" t="s">
        <v>1607</v>
      </c>
      <c r="H3262" s="131">
        <v>8608208</v>
      </c>
      <c r="I3262" s="132">
        <v>4</v>
      </c>
      <c r="J3262" s="128" t="s">
        <v>1630</v>
      </c>
      <c r="K3262" s="128" t="s">
        <v>1609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/>
      <c r="AX3262" s="128" t="str">
        <f t="shared" si="50"/>
        <v>No</v>
      </c>
    </row>
    <row r="3263" spans="1:50">
      <c r="A3263" s="128" t="s">
        <v>6584</v>
      </c>
      <c r="B3263" s="128" t="s">
        <v>6585</v>
      </c>
      <c r="C3263" s="128" t="s">
        <v>1653</v>
      </c>
      <c r="D3263" s="129">
        <v>4123</v>
      </c>
      <c r="E3263" s="130">
        <v>40123</v>
      </c>
      <c r="F3263" s="128" t="s">
        <v>1629</v>
      </c>
      <c r="G3263" s="128" t="s">
        <v>1874</v>
      </c>
      <c r="H3263" s="131">
        <v>2148346</v>
      </c>
      <c r="I3263" s="132">
        <v>4</v>
      </c>
      <c r="J3263" s="128" t="s">
        <v>1610</v>
      </c>
      <c r="K3263" s="128" t="s">
        <v>1609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/>
      <c r="AX3263" s="128" t="str">
        <f t="shared" si="50"/>
        <v>No</v>
      </c>
    </row>
    <row r="3264" spans="1:50">
      <c r="A3264" s="128" t="s">
        <v>6586</v>
      </c>
      <c r="B3264" s="128" t="s">
        <v>6587</v>
      </c>
      <c r="C3264" s="128" t="s">
        <v>84</v>
      </c>
      <c r="D3264" s="129" t="s">
        <v>6588</v>
      </c>
      <c r="E3264" s="130" t="s">
        <v>6589</v>
      </c>
      <c r="F3264" s="128" t="s">
        <v>1629</v>
      </c>
      <c r="G3264" s="128" t="s">
        <v>1695</v>
      </c>
      <c r="H3264" s="131">
        <v>0</v>
      </c>
      <c r="I3264" s="132">
        <v>4</v>
      </c>
      <c r="J3264" s="128" t="s">
        <v>1612</v>
      </c>
      <c r="K3264" s="128" t="s">
        <v>1609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/>
      <c r="AX3264" s="128" t="str">
        <f t="shared" si="50"/>
        <v>No</v>
      </c>
    </row>
    <row r="3265" spans="1:50">
      <c r="A3265" s="128" t="s">
        <v>6573</v>
      </c>
      <c r="B3265" s="128" t="s">
        <v>6574</v>
      </c>
      <c r="C3265" s="128" t="s">
        <v>130</v>
      </c>
      <c r="D3265" s="129" t="s">
        <v>6575</v>
      </c>
      <c r="E3265" s="130">
        <v>4</v>
      </c>
      <c r="F3265" s="128" t="s">
        <v>2603</v>
      </c>
      <c r="G3265" s="128" t="s">
        <v>1874</v>
      </c>
      <c r="H3265" s="131">
        <v>0</v>
      </c>
      <c r="I3265" s="132">
        <v>4</v>
      </c>
      <c r="J3265" s="128" t="s">
        <v>1630</v>
      </c>
      <c r="K3265" s="128" t="s">
        <v>1609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/>
      <c r="AX3265" s="128" t="str">
        <f t="shared" si="50"/>
        <v>No</v>
      </c>
    </row>
    <row r="3266" spans="1:50">
      <c r="A3266" s="128" t="s">
        <v>6590</v>
      </c>
      <c r="B3266" s="128" t="s">
        <v>6591</v>
      </c>
      <c r="C3266" s="128" t="s">
        <v>41</v>
      </c>
      <c r="D3266" s="129"/>
      <c r="E3266" s="130" t="s">
        <v>6592</v>
      </c>
      <c r="F3266" s="128" t="s">
        <v>1629</v>
      </c>
      <c r="G3266" s="128" t="s">
        <v>1695</v>
      </c>
      <c r="H3266" s="131">
        <v>0</v>
      </c>
      <c r="I3266" s="132">
        <v>4</v>
      </c>
      <c r="J3266" s="128" t="s">
        <v>1612</v>
      </c>
      <c r="K3266" s="128" t="s">
        <v>1609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/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4</v>
      </c>
      <c r="B3267" s="128" t="s">
        <v>6585</v>
      </c>
      <c r="C3267" s="128" t="s">
        <v>1653</v>
      </c>
      <c r="D3267" s="129">
        <v>4123</v>
      </c>
      <c r="E3267" s="130">
        <v>40123</v>
      </c>
      <c r="F3267" s="128" t="s">
        <v>1629</v>
      </c>
      <c r="G3267" s="128" t="s">
        <v>1874</v>
      </c>
      <c r="H3267" s="131">
        <v>2148346</v>
      </c>
      <c r="I3267" s="132">
        <v>4</v>
      </c>
      <c r="J3267" s="128" t="s">
        <v>1612</v>
      </c>
      <c r="K3267" s="128" t="s">
        <v>1609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/>
      <c r="AX3267" s="128" t="str">
        <f t="shared" si="51"/>
        <v>No</v>
      </c>
    </row>
    <row r="3268" spans="1:50">
      <c r="A3268" s="128" t="s">
        <v>6593</v>
      </c>
      <c r="B3268" s="128" t="s">
        <v>6594</v>
      </c>
      <c r="C3268" s="128" t="s">
        <v>84</v>
      </c>
      <c r="D3268" s="129" t="s">
        <v>6595</v>
      </c>
      <c r="E3268" s="130" t="s">
        <v>6596</v>
      </c>
      <c r="F3268" s="128" t="s">
        <v>1629</v>
      </c>
      <c r="G3268" s="128" t="s">
        <v>1695</v>
      </c>
      <c r="H3268" s="131">
        <v>0</v>
      </c>
      <c r="I3268" s="132">
        <v>4</v>
      </c>
      <c r="J3268" s="128" t="s">
        <v>1612</v>
      </c>
      <c r="K3268" s="128" t="s">
        <v>1609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/>
      <c r="AX3268" s="128" t="str">
        <f t="shared" si="51"/>
        <v>No</v>
      </c>
    </row>
    <row r="3269" spans="1:50">
      <c r="A3269" s="128" t="s">
        <v>6597</v>
      </c>
      <c r="B3269" s="128" t="s">
        <v>3994</v>
      </c>
      <c r="C3269" s="128" t="s">
        <v>25</v>
      </c>
      <c r="D3269" s="129">
        <v>1132</v>
      </c>
      <c r="E3269" s="130">
        <v>10132</v>
      </c>
      <c r="F3269" s="128" t="s">
        <v>1839</v>
      </c>
      <c r="G3269" s="128" t="s">
        <v>1874</v>
      </c>
      <c r="H3269" s="131">
        <v>924859</v>
      </c>
      <c r="I3269" s="132">
        <v>4</v>
      </c>
      <c r="J3269" s="128" t="s">
        <v>1614</v>
      </c>
      <c r="K3269" s="128" t="s">
        <v>1613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/>
      <c r="AX3269" s="128" t="str">
        <f t="shared" si="51"/>
        <v>No</v>
      </c>
    </row>
    <row r="3270" spans="1:50">
      <c r="A3270" s="128" t="s">
        <v>6598</v>
      </c>
      <c r="B3270" s="128" t="s">
        <v>6599</v>
      </c>
      <c r="C3270" s="128" t="s">
        <v>84</v>
      </c>
      <c r="D3270" s="129" t="s">
        <v>6600</v>
      </c>
      <c r="E3270" s="130" t="s">
        <v>6601</v>
      </c>
      <c r="F3270" s="128" t="s">
        <v>1694</v>
      </c>
      <c r="G3270" s="128" t="s">
        <v>1695</v>
      </c>
      <c r="H3270" s="131">
        <v>0</v>
      </c>
      <c r="I3270" s="132">
        <v>4</v>
      </c>
      <c r="J3270" s="128" t="s">
        <v>1612</v>
      </c>
      <c r="K3270" s="128" t="s">
        <v>1609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/>
      <c r="AX3270" s="128" t="str">
        <f t="shared" si="51"/>
        <v>No</v>
      </c>
    </row>
    <row r="3271" spans="1:50">
      <c r="A3271" s="128" t="s">
        <v>6602</v>
      </c>
      <c r="B3271" s="128" t="s">
        <v>6603</v>
      </c>
      <c r="C3271" s="128" t="s">
        <v>70</v>
      </c>
      <c r="D3271" s="129" t="s">
        <v>6604</v>
      </c>
      <c r="E3271" s="130" t="s">
        <v>6605</v>
      </c>
      <c r="F3271" s="128" t="s">
        <v>1629</v>
      </c>
      <c r="G3271" s="128" t="s">
        <v>1695</v>
      </c>
      <c r="H3271" s="131">
        <v>0</v>
      </c>
      <c r="I3271" s="132">
        <v>4</v>
      </c>
      <c r="J3271" s="128" t="s">
        <v>1612</v>
      </c>
      <c r="K3271" s="128" t="s">
        <v>1609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/>
      <c r="AX3271" s="128" t="str">
        <f t="shared" si="51"/>
        <v>No</v>
      </c>
    </row>
    <row r="3272" spans="1:50">
      <c r="A3272" s="128" t="s">
        <v>6606</v>
      </c>
      <c r="B3272" s="128" t="s">
        <v>6607</v>
      </c>
      <c r="C3272" s="128" t="s">
        <v>19</v>
      </c>
      <c r="D3272" s="129" t="s">
        <v>6608</v>
      </c>
      <c r="E3272" s="130" t="s">
        <v>6609</v>
      </c>
      <c r="F3272" s="128" t="s">
        <v>1629</v>
      </c>
      <c r="G3272" s="128" t="s">
        <v>1695</v>
      </c>
      <c r="H3272" s="131">
        <v>0</v>
      </c>
      <c r="I3272" s="132">
        <v>4</v>
      </c>
      <c r="J3272" s="128" t="s">
        <v>1610</v>
      </c>
      <c r="K3272" s="128" t="s">
        <v>1609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/>
      <c r="AX3272" s="128" t="str">
        <f t="shared" si="51"/>
        <v>No</v>
      </c>
    </row>
    <row r="3273" spans="1:50">
      <c r="A3273" s="128" t="s">
        <v>6610</v>
      </c>
      <c r="B3273" s="128" t="s">
        <v>6611</v>
      </c>
      <c r="C3273" s="128" t="s">
        <v>19</v>
      </c>
      <c r="D3273" s="129" t="s">
        <v>6612</v>
      </c>
      <c r="E3273" s="130" t="s">
        <v>6613</v>
      </c>
      <c r="F3273" s="128" t="s">
        <v>1624</v>
      </c>
      <c r="G3273" s="128" t="s">
        <v>1695</v>
      </c>
      <c r="H3273" s="131">
        <v>0</v>
      </c>
      <c r="I3273" s="132">
        <v>4</v>
      </c>
      <c r="J3273" s="128" t="s">
        <v>1610</v>
      </c>
      <c r="K3273" s="128" t="s">
        <v>1613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/>
      <c r="AX3273" s="128" t="str">
        <f t="shared" si="51"/>
        <v>No</v>
      </c>
    </row>
    <row r="3274" spans="1:50">
      <c r="A3274" s="128" t="s">
        <v>6614</v>
      </c>
      <c r="B3274" s="128" t="s">
        <v>3758</v>
      </c>
      <c r="C3274" s="128" t="s">
        <v>49</v>
      </c>
      <c r="D3274" s="129" t="s">
        <v>6615</v>
      </c>
      <c r="E3274" s="130" t="s">
        <v>6616</v>
      </c>
      <c r="F3274" s="128" t="s">
        <v>1707</v>
      </c>
      <c r="G3274" s="128" t="s">
        <v>1695</v>
      </c>
      <c r="H3274" s="131">
        <v>0</v>
      </c>
      <c r="I3274" s="132">
        <v>4</v>
      </c>
      <c r="J3274" s="128" t="s">
        <v>1612</v>
      </c>
      <c r="K3274" s="128" t="s">
        <v>1609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/>
      <c r="AX3274" s="128" t="str">
        <f t="shared" si="51"/>
        <v>No</v>
      </c>
    </row>
    <row r="3275" spans="1:50">
      <c r="A3275" s="128" t="s">
        <v>6617</v>
      </c>
      <c r="B3275" s="128" t="s">
        <v>6618</v>
      </c>
      <c r="C3275" s="128" t="s">
        <v>31</v>
      </c>
      <c r="D3275" s="129"/>
      <c r="E3275" s="130">
        <v>40238</v>
      </c>
      <c r="F3275" s="128" t="s">
        <v>1629</v>
      </c>
      <c r="G3275" s="128" t="s">
        <v>1874</v>
      </c>
      <c r="H3275" s="131">
        <v>5502379</v>
      </c>
      <c r="I3275" s="132">
        <v>4</v>
      </c>
      <c r="J3275" s="128" t="s">
        <v>1610</v>
      </c>
      <c r="K3275" s="128" t="s">
        <v>1609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/>
      <c r="AX3275" s="128" t="str">
        <f t="shared" si="51"/>
        <v>No</v>
      </c>
    </row>
    <row r="3276" spans="1:50">
      <c r="A3276" s="128" t="s">
        <v>6610</v>
      </c>
      <c r="B3276" s="128" t="s">
        <v>6611</v>
      </c>
      <c r="C3276" s="128" t="s">
        <v>19</v>
      </c>
      <c r="D3276" s="129" t="s">
        <v>6612</v>
      </c>
      <c r="E3276" s="130" t="s">
        <v>6613</v>
      </c>
      <c r="F3276" s="128" t="s">
        <v>1624</v>
      </c>
      <c r="G3276" s="128" t="s">
        <v>1695</v>
      </c>
      <c r="H3276" s="131">
        <v>0</v>
      </c>
      <c r="I3276" s="132">
        <v>4</v>
      </c>
      <c r="J3276" s="128" t="s">
        <v>1612</v>
      </c>
      <c r="K3276" s="128" t="s">
        <v>1613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/>
      <c r="AX3276" s="128" t="str">
        <f t="shared" si="51"/>
        <v>No</v>
      </c>
    </row>
    <row r="3277" spans="1:50">
      <c r="A3277" s="128" t="s">
        <v>6619</v>
      </c>
      <c r="B3277" s="128" t="s">
        <v>6620</v>
      </c>
      <c r="C3277" s="128" t="s">
        <v>84</v>
      </c>
      <c r="D3277" s="129" t="s">
        <v>6621</v>
      </c>
      <c r="E3277" s="130" t="s">
        <v>6622</v>
      </c>
      <c r="F3277" s="128" t="s">
        <v>1694</v>
      </c>
      <c r="G3277" s="128" t="s">
        <v>1695</v>
      </c>
      <c r="H3277" s="131">
        <v>0</v>
      </c>
      <c r="I3277" s="132">
        <v>4</v>
      </c>
      <c r="J3277" s="128" t="s">
        <v>1612</v>
      </c>
      <c r="K3277" s="128" t="s">
        <v>1609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/>
      <c r="AX3277" s="128" t="str">
        <f t="shared" si="51"/>
        <v>No</v>
      </c>
    </row>
    <row r="3278" spans="1:50">
      <c r="A3278" s="128" t="s">
        <v>6623</v>
      </c>
      <c r="B3278" s="128" t="s">
        <v>6624</v>
      </c>
      <c r="C3278" s="128" t="s">
        <v>19</v>
      </c>
      <c r="D3278" s="129"/>
      <c r="E3278" s="130">
        <v>90249</v>
      </c>
      <c r="F3278" s="128" t="s">
        <v>1629</v>
      </c>
      <c r="G3278" s="128" t="s">
        <v>1874</v>
      </c>
      <c r="H3278" s="131">
        <v>12150996</v>
      </c>
      <c r="I3278" s="132">
        <v>4</v>
      </c>
      <c r="J3278" s="128" t="s">
        <v>1610</v>
      </c>
      <c r="K3278" s="128" t="s">
        <v>1613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/>
      <c r="AX3278" s="128" t="str">
        <f t="shared" si="51"/>
        <v>No</v>
      </c>
    </row>
    <row r="3279" spans="1:50">
      <c r="A3279" s="128" t="s">
        <v>6625</v>
      </c>
      <c r="B3279" s="128" t="s">
        <v>6626</v>
      </c>
      <c r="C3279" s="128" t="s">
        <v>87</v>
      </c>
      <c r="D3279" s="129" t="s">
        <v>6627</v>
      </c>
      <c r="E3279" s="130" t="s">
        <v>6628</v>
      </c>
      <c r="F3279" s="128" t="s">
        <v>1629</v>
      </c>
      <c r="G3279" s="128" t="s">
        <v>1695</v>
      </c>
      <c r="H3279" s="131">
        <v>0</v>
      </c>
      <c r="I3279" s="132">
        <v>4</v>
      </c>
      <c r="J3279" s="128" t="s">
        <v>1612</v>
      </c>
      <c r="K3279" s="128" t="s">
        <v>1609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/>
      <c r="AX3279" s="128" t="str">
        <f t="shared" si="51"/>
        <v>No</v>
      </c>
    </row>
    <row r="3280" spans="1:50">
      <c r="A3280" s="128" t="s">
        <v>6629</v>
      </c>
      <c r="B3280" s="128" t="s">
        <v>1687</v>
      </c>
      <c r="C3280" s="128" t="s">
        <v>54</v>
      </c>
      <c r="D3280" s="129" t="s">
        <v>6630</v>
      </c>
      <c r="E3280" s="130" t="s">
        <v>6631</v>
      </c>
      <c r="F3280" s="128" t="s">
        <v>1629</v>
      </c>
      <c r="G3280" s="128" t="s">
        <v>1695</v>
      </c>
      <c r="H3280" s="131">
        <v>0</v>
      </c>
      <c r="I3280" s="132">
        <v>4</v>
      </c>
      <c r="J3280" s="128" t="s">
        <v>1612</v>
      </c>
      <c r="K3280" s="128" t="s">
        <v>1609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/>
      <c r="AX3280" s="128" t="str">
        <f t="shared" si="51"/>
        <v>No</v>
      </c>
    </row>
    <row r="3281" spans="1:50">
      <c r="A3281" s="128" t="s">
        <v>6632</v>
      </c>
      <c r="B3281" s="128" t="s">
        <v>5610</v>
      </c>
      <c r="C3281" s="128" t="s">
        <v>15</v>
      </c>
      <c r="D3281" s="129">
        <v>6105</v>
      </c>
      <c r="E3281" s="130">
        <v>60105</v>
      </c>
      <c r="F3281" s="128" t="s">
        <v>1629</v>
      </c>
      <c r="G3281" s="128" t="s">
        <v>1874</v>
      </c>
      <c r="H3281" s="131">
        <v>55121</v>
      </c>
      <c r="I3281" s="132">
        <v>4</v>
      </c>
      <c r="J3281" s="128" t="s">
        <v>1610</v>
      </c>
      <c r="K3281" s="128" t="s">
        <v>1609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/>
      <c r="AX3281" s="128" t="str">
        <f t="shared" si="51"/>
        <v>No</v>
      </c>
    </row>
    <row r="3282" spans="1:50">
      <c r="A3282" s="128" t="s">
        <v>6633</v>
      </c>
      <c r="B3282" s="128" t="s">
        <v>6634</v>
      </c>
      <c r="C3282" s="128" t="s">
        <v>19</v>
      </c>
      <c r="D3282" s="129"/>
      <c r="E3282" s="130">
        <v>90290</v>
      </c>
      <c r="F3282" s="128" t="s">
        <v>1629</v>
      </c>
      <c r="G3282" s="128" t="s">
        <v>1874</v>
      </c>
      <c r="H3282" s="131">
        <v>12150996</v>
      </c>
      <c r="I3282" s="132">
        <v>4</v>
      </c>
      <c r="J3282" s="128" t="s">
        <v>1612</v>
      </c>
      <c r="K3282" s="128" t="s">
        <v>1609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/>
      <c r="AX3282" s="128" t="str">
        <f t="shared" si="51"/>
        <v>No</v>
      </c>
    </row>
    <row r="3283" spans="1:50">
      <c r="A3283" s="128" t="s">
        <v>6635</v>
      </c>
      <c r="B3283" s="128" t="s">
        <v>1763</v>
      </c>
      <c r="C3283" s="128" t="s">
        <v>84</v>
      </c>
      <c r="D3283" s="129" t="s">
        <v>6636</v>
      </c>
      <c r="E3283" s="130" t="s">
        <v>6637</v>
      </c>
      <c r="F3283" s="128" t="s">
        <v>1629</v>
      </c>
      <c r="G3283" s="128" t="s">
        <v>1695</v>
      </c>
      <c r="H3283" s="131">
        <v>0</v>
      </c>
      <c r="I3283" s="132">
        <v>4</v>
      </c>
      <c r="J3283" s="128" t="s">
        <v>1612</v>
      </c>
      <c r="K3283" s="128" t="s">
        <v>1609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/>
      <c r="AX3283" s="128" t="str">
        <f t="shared" si="51"/>
        <v>No</v>
      </c>
    </row>
    <row r="3284" spans="1:50">
      <c r="A3284" s="128" t="s">
        <v>6623</v>
      </c>
      <c r="B3284" s="128" t="s">
        <v>6624</v>
      </c>
      <c r="C3284" s="128" t="s">
        <v>19</v>
      </c>
      <c r="D3284" s="129"/>
      <c r="E3284" s="130">
        <v>90249</v>
      </c>
      <c r="F3284" s="128" t="s">
        <v>1629</v>
      </c>
      <c r="G3284" s="128" t="s">
        <v>1874</v>
      </c>
      <c r="H3284" s="131">
        <v>12150996</v>
      </c>
      <c r="I3284" s="132">
        <v>4</v>
      </c>
      <c r="J3284" s="128" t="s">
        <v>1612</v>
      </c>
      <c r="K3284" s="128" t="s">
        <v>1613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/>
      <c r="AX3284" s="128" t="str">
        <f t="shared" si="51"/>
        <v>No</v>
      </c>
    </row>
    <row r="3285" spans="1:50">
      <c r="A3285" s="128" t="s">
        <v>6638</v>
      </c>
      <c r="B3285" s="128" t="s">
        <v>6639</v>
      </c>
      <c r="C3285" s="128" t="s">
        <v>22</v>
      </c>
      <c r="D3285" s="129" t="s">
        <v>6640</v>
      </c>
      <c r="E3285" s="130" t="s">
        <v>6641</v>
      </c>
      <c r="F3285" s="128" t="s">
        <v>1694</v>
      </c>
      <c r="G3285" s="128" t="s">
        <v>1695</v>
      </c>
      <c r="H3285" s="131">
        <v>0</v>
      </c>
      <c r="I3285" s="132">
        <v>4</v>
      </c>
      <c r="J3285" s="128" t="s">
        <v>1612</v>
      </c>
      <c r="K3285" s="128" t="s">
        <v>1609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/>
      <c r="AX3285" s="128" t="str">
        <f t="shared" si="51"/>
        <v>No</v>
      </c>
    </row>
    <row r="3286" spans="1:50">
      <c r="A3286" s="128" t="s">
        <v>6642</v>
      </c>
      <c r="B3286" s="128" t="s">
        <v>6643</v>
      </c>
      <c r="C3286" s="128" t="s">
        <v>41</v>
      </c>
      <c r="D3286" s="129" t="s">
        <v>6644</v>
      </c>
      <c r="E3286" s="130">
        <v>135</v>
      </c>
      <c r="F3286" s="128" t="s">
        <v>2603</v>
      </c>
      <c r="G3286" s="128" t="s">
        <v>1874</v>
      </c>
      <c r="H3286" s="131">
        <v>0</v>
      </c>
      <c r="I3286" s="132">
        <v>4</v>
      </c>
      <c r="J3286" s="128" t="s">
        <v>1610</v>
      </c>
      <c r="K3286" s="128" t="s">
        <v>1609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/>
      <c r="AX3286" s="128" t="str">
        <f t="shared" si="51"/>
        <v>No</v>
      </c>
    </row>
    <row r="3287" spans="1:50">
      <c r="A3287" s="128" t="s">
        <v>6632</v>
      </c>
      <c r="B3287" s="128" t="s">
        <v>5610</v>
      </c>
      <c r="C3287" s="128" t="s">
        <v>15</v>
      </c>
      <c r="D3287" s="129">
        <v>6105</v>
      </c>
      <c r="E3287" s="130">
        <v>60105</v>
      </c>
      <c r="F3287" s="128" t="s">
        <v>1629</v>
      </c>
      <c r="G3287" s="128" t="s">
        <v>1874</v>
      </c>
      <c r="H3287" s="131">
        <v>55121</v>
      </c>
      <c r="I3287" s="132">
        <v>4</v>
      </c>
      <c r="J3287" s="128" t="s">
        <v>1612</v>
      </c>
      <c r="K3287" s="128" t="s">
        <v>1609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/>
      <c r="AX3287" s="128" t="str">
        <f t="shared" si="51"/>
        <v>No</v>
      </c>
    </row>
    <row r="3288" spans="1:50">
      <c r="A3288" s="128" t="s">
        <v>6645</v>
      </c>
      <c r="B3288" s="128" t="s">
        <v>3850</v>
      </c>
      <c r="C3288" s="128" t="s">
        <v>35</v>
      </c>
      <c r="D3288" s="129" t="s">
        <v>6646</v>
      </c>
      <c r="E3288" s="130" t="s">
        <v>6647</v>
      </c>
      <c r="F3288" s="128" t="s">
        <v>1629</v>
      </c>
      <c r="G3288" s="128" t="s">
        <v>1695</v>
      </c>
      <c r="H3288" s="131">
        <v>0</v>
      </c>
      <c r="I3288" s="132">
        <v>4</v>
      </c>
      <c r="J3288" s="128" t="s">
        <v>1612</v>
      </c>
      <c r="K3288" s="128" t="s">
        <v>1609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/>
      <c r="AX3288" s="128" t="str">
        <f t="shared" si="51"/>
        <v>No</v>
      </c>
    </row>
    <row r="3289" spans="1:50">
      <c r="A3289" s="128" t="s">
        <v>6648</v>
      </c>
      <c r="B3289" s="128" t="s">
        <v>6649</v>
      </c>
      <c r="C3289" s="128" t="s">
        <v>104</v>
      </c>
      <c r="D3289" s="129" t="s">
        <v>6650</v>
      </c>
      <c r="E3289" s="130" t="s">
        <v>6651</v>
      </c>
      <c r="F3289" s="128" t="s">
        <v>1694</v>
      </c>
      <c r="G3289" s="128" t="s">
        <v>1695</v>
      </c>
      <c r="H3289" s="131">
        <v>0</v>
      </c>
      <c r="I3289" s="132">
        <v>4</v>
      </c>
      <c r="J3289" s="128" t="s">
        <v>1612</v>
      </c>
      <c r="K3289" s="128" t="s">
        <v>1609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/>
      <c r="AX3289" s="128" t="str">
        <f t="shared" si="51"/>
        <v>No</v>
      </c>
    </row>
    <row r="3290" spans="1:50">
      <c r="A3290" s="128" t="s">
        <v>6652</v>
      </c>
      <c r="B3290" s="128" t="s">
        <v>6653</v>
      </c>
      <c r="C3290" s="128" t="s">
        <v>19</v>
      </c>
      <c r="D3290" s="129"/>
      <c r="E3290" s="130">
        <v>90289</v>
      </c>
      <c r="F3290" s="128" t="s">
        <v>1629</v>
      </c>
      <c r="G3290" s="128" t="s">
        <v>1874</v>
      </c>
      <c r="H3290" s="131">
        <v>12150996</v>
      </c>
      <c r="I3290" s="132">
        <v>4</v>
      </c>
      <c r="J3290" s="128" t="s">
        <v>1610</v>
      </c>
      <c r="K3290" s="128" t="s">
        <v>1613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/>
      <c r="AX3290" s="128" t="str">
        <f t="shared" si="51"/>
        <v>No</v>
      </c>
    </row>
    <row r="3291" spans="1:50">
      <c r="A3291" s="128" t="s">
        <v>6654</v>
      </c>
      <c r="B3291" s="128" t="s">
        <v>6655</v>
      </c>
      <c r="C3291" s="128" t="s">
        <v>22</v>
      </c>
      <c r="D3291" s="129" t="s">
        <v>6656</v>
      </c>
      <c r="E3291" s="130" t="s">
        <v>6657</v>
      </c>
      <c r="F3291" s="128" t="s">
        <v>1629</v>
      </c>
      <c r="G3291" s="128" t="s">
        <v>1695</v>
      </c>
      <c r="H3291" s="131">
        <v>0</v>
      </c>
      <c r="I3291" s="132">
        <v>4</v>
      </c>
      <c r="J3291" s="128" t="s">
        <v>1612</v>
      </c>
      <c r="K3291" s="128" t="s">
        <v>1609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/>
      <c r="AX3291" s="128" t="str">
        <f t="shared" si="51"/>
        <v>No</v>
      </c>
    </row>
    <row r="3292" spans="1:50">
      <c r="A3292" s="128" t="s">
        <v>6642</v>
      </c>
      <c r="B3292" s="128" t="s">
        <v>6643</v>
      </c>
      <c r="C3292" s="128" t="s">
        <v>41</v>
      </c>
      <c r="D3292" s="129" t="s">
        <v>6644</v>
      </c>
      <c r="E3292" s="130">
        <v>135</v>
      </c>
      <c r="F3292" s="128" t="s">
        <v>2603</v>
      </c>
      <c r="G3292" s="128" t="s">
        <v>1874</v>
      </c>
      <c r="H3292" s="131">
        <v>0</v>
      </c>
      <c r="I3292" s="132">
        <v>4</v>
      </c>
      <c r="J3292" s="128" t="s">
        <v>1612</v>
      </c>
      <c r="K3292" s="128" t="s">
        <v>1609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/>
      <c r="AX3292" s="128" t="str">
        <f t="shared" si="51"/>
        <v>No</v>
      </c>
    </row>
    <row r="3293" spans="1:50">
      <c r="A3293" s="128" t="s">
        <v>6658</v>
      </c>
      <c r="B3293" s="128" t="s">
        <v>6659</v>
      </c>
      <c r="C3293" s="128" t="s">
        <v>98</v>
      </c>
      <c r="D3293" s="129" t="s">
        <v>6660</v>
      </c>
      <c r="E3293" s="130" t="s">
        <v>6661</v>
      </c>
      <c r="F3293" s="128" t="s">
        <v>1629</v>
      </c>
      <c r="G3293" s="128" t="s">
        <v>1695</v>
      </c>
      <c r="H3293" s="131">
        <v>0</v>
      </c>
      <c r="I3293" s="132">
        <v>4</v>
      </c>
      <c r="J3293" s="128" t="s">
        <v>1610</v>
      </c>
      <c r="K3293" s="128" t="s">
        <v>1613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/>
      <c r="AX3293" s="128" t="str">
        <f t="shared" si="51"/>
        <v>No</v>
      </c>
    </row>
    <row r="3294" spans="1:50">
      <c r="A3294" s="128" t="s">
        <v>6662</v>
      </c>
      <c r="B3294" s="128" t="s">
        <v>6663</v>
      </c>
      <c r="C3294" s="128" t="s">
        <v>104</v>
      </c>
      <c r="D3294" s="129" t="s">
        <v>6664</v>
      </c>
      <c r="E3294" s="130" t="s">
        <v>6665</v>
      </c>
      <c r="F3294" s="128" t="s">
        <v>1629</v>
      </c>
      <c r="G3294" s="128" t="s">
        <v>1695</v>
      </c>
      <c r="H3294" s="131">
        <v>0</v>
      </c>
      <c r="I3294" s="132">
        <v>4</v>
      </c>
      <c r="J3294" s="128" t="s">
        <v>1612</v>
      </c>
      <c r="K3294" s="128" t="s">
        <v>1609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/>
      <c r="AX3294" s="128" t="str">
        <f t="shared" si="51"/>
        <v>No</v>
      </c>
    </row>
    <row r="3295" spans="1:50">
      <c r="A3295" s="128" t="s">
        <v>6666</v>
      </c>
      <c r="B3295" s="128" t="s">
        <v>1676</v>
      </c>
      <c r="C3295" s="128" t="s">
        <v>62</v>
      </c>
      <c r="D3295" s="129">
        <v>1088</v>
      </c>
      <c r="E3295" s="130">
        <v>10088</v>
      </c>
      <c r="F3295" s="128" t="s">
        <v>1624</v>
      </c>
      <c r="G3295" s="128" t="s">
        <v>1607</v>
      </c>
      <c r="H3295" s="131">
        <v>203914</v>
      </c>
      <c r="I3295" s="132">
        <v>4</v>
      </c>
      <c r="J3295" s="128" t="s">
        <v>1630</v>
      </c>
      <c r="K3295" s="128" t="s">
        <v>1609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/>
      <c r="AX3295" s="128" t="str">
        <f t="shared" si="51"/>
        <v>No</v>
      </c>
    </row>
    <row r="3296" spans="1:50">
      <c r="A3296" s="128" t="s">
        <v>6652</v>
      </c>
      <c r="B3296" s="128" t="s">
        <v>6653</v>
      </c>
      <c r="C3296" s="128" t="s">
        <v>19</v>
      </c>
      <c r="D3296" s="129"/>
      <c r="E3296" s="130">
        <v>90289</v>
      </c>
      <c r="F3296" s="128" t="s">
        <v>1629</v>
      </c>
      <c r="G3296" s="128" t="s">
        <v>1874</v>
      </c>
      <c r="H3296" s="131">
        <v>12150996</v>
      </c>
      <c r="I3296" s="132">
        <v>4</v>
      </c>
      <c r="J3296" s="128" t="s">
        <v>1612</v>
      </c>
      <c r="K3296" s="128" t="s">
        <v>1613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/>
      <c r="AX3296" s="128" t="str">
        <f t="shared" si="51"/>
        <v>No</v>
      </c>
    </row>
    <row r="3297" spans="1:50">
      <c r="A3297" s="128" t="s">
        <v>6667</v>
      </c>
      <c r="B3297" s="128" t="s">
        <v>6668</v>
      </c>
      <c r="C3297" s="128" t="s">
        <v>84</v>
      </c>
      <c r="D3297" s="129" t="s">
        <v>6669</v>
      </c>
      <c r="E3297" s="130" t="s">
        <v>6670</v>
      </c>
      <c r="F3297" s="128" t="s">
        <v>1694</v>
      </c>
      <c r="G3297" s="128" t="s">
        <v>1695</v>
      </c>
      <c r="H3297" s="131">
        <v>0</v>
      </c>
      <c r="I3297" s="132">
        <v>4</v>
      </c>
      <c r="J3297" s="128" t="s">
        <v>1612</v>
      </c>
      <c r="K3297" s="128" t="s">
        <v>1609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/>
      <c r="AX3297" s="128" t="str">
        <f t="shared" si="51"/>
        <v>No</v>
      </c>
    </row>
    <row r="3298" spans="1:50">
      <c r="A3298" s="128" t="s">
        <v>6671</v>
      </c>
      <c r="B3298" s="128" t="s">
        <v>6672</v>
      </c>
      <c r="C3298" s="128" t="s">
        <v>1653</v>
      </c>
      <c r="D3298" s="129">
        <v>4199</v>
      </c>
      <c r="E3298" s="130">
        <v>40199</v>
      </c>
      <c r="F3298" s="128" t="s">
        <v>1629</v>
      </c>
      <c r="G3298" s="128" t="s">
        <v>1874</v>
      </c>
      <c r="H3298" s="131">
        <v>2148346</v>
      </c>
      <c r="I3298" s="132">
        <v>4</v>
      </c>
      <c r="J3298" s="128" t="s">
        <v>1610</v>
      </c>
      <c r="K3298" s="128" t="s">
        <v>1609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/>
      <c r="AX3298" s="128" t="str">
        <f t="shared" si="51"/>
        <v>No</v>
      </c>
    </row>
    <row r="3299" spans="1:50">
      <c r="A3299" s="128" t="s">
        <v>6673</v>
      </c>
      <c r="B3299" s="128" t="s">
        <v>6674</v>
      </c>
      <c r="C3299" s="128" t="s">
        <v>9</v>
      </c>
      <c r="D3299" s="129" t="s">
        <v>6675</v>
      </c>
      <c r="E3299" s="130" t="s">
        <v>6676</v>
      </c>
      <c r="F3299" s="128" t="s">
        <v>1694</v>
      </c>
      <c r="G3299" s="128" t="s">
        <v>1695</v>
      </c>
      <c r="H3299" s="131">
        <v>0</v>
      </c>
      <c r="I3299" s="132">
        <v>4</v>
      </c>
      <c r="J3299" s="128" t="s">
        <v>1610</v>
      </c>
      <c r="K3299" s="128" t="s">
        <v>1613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/>
      <c r="AX3299" s="128" t="str">
        <f t="shared" si="51"/>
        <v>No</v>
      </c>
    </row>
    <row r="3300" spans="1:50">
      <c r="A3300" s="128" t="s">
        <v>6677</v>
      </c>
      <c r="B3300" s="128" t="s">
        <v>6678</v>
      </c>
      <c r="C3300" s="128" t="s">
        <v>13</v>
      </c>
      <c r="D3300" s="129"/>
      <c r="E3300" s="130" t="s">
        <v>6679</v>
      </c>
      <c r="F3300" s="128" t="s">
        <v>1694</v>
      </c>
      <c r="G3300" s="128" t="s">
        <v>1695</v>
      </c>
      <c r="H3300" s="131">
        <v>0</v>
      </c>
      <c r="I3300" s="132">
        <v>4</v>
      </c>
      <c r="J3300" s="128" t="s">
        <v>1610</v>
      </c>
      <c r="K3300" s="128" t="s">
        <v>1609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/>
      <c r="AX3300" s="128" t="str">
        <f t="shared" si="51"/>
        <v>No</v>
      </c>
    </row>
    <row r="3301" spans="1:50">
      <c r="A3301" s="128" t="s">
        <v>6680</v>
      </c>
      <c r="B3301" s="128" t="s">
        <v>6681</v>
      </c>
      <c r="C3301" s="128" t="s">
        <v>122</v>
      </c>
      <c r="D3301" s="129"/>
      <c r="E3301" s="130" t="s">
        <v>6682</v>
      </c>
      <c r="F3301" s="128" t="s">
        <v>1629</v>
      </c>
      <c r="G3301" s="128" t="s">
        <v>1695</v>
      </c>
      <c r="H3301" s="131">
        <v>0</v>
      </c>
      <c r="I3301" s="132">
        <v>4</v>
      </c>
      <c r="J3301" s="128" t="s">
        <v>1612</v>
      </c>
      <c r="K3301" s="128" t="s">
        <v>1613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/>
      <c r="AX3301" s="128" t="str">
        <f t="shared" si="51"/>
        <v>No</v>
      </c>
    </row>
    <row r="3302" spans="1:50">
      <c r="A3302" s="128" t="s">
        <v>6683</v>
      </c>
      <c r="B3302" s="128" t="s">
        <v>6684</v>
      </c>
      <c r="C3302" s="128" t="s">
        <v>4</v>
      </c>
      <c r="D3302" s="129" t="s">
        <v>6685</v>
      </c>
      <c r="E3302" s="130" t="s">
        <v>6686</v>
      </c>
      <c r="F3302" s="128" t="s">
        <v>1629</v>
      </c>
      <c r="G3302" s="128" t="s">
        <v>1695</v>
      </c>
      <c r="H3302" s="131">
        <v>0</v>
      </c>
      <c r="I3302" s="132">
        <v>4</v>
      </c>
      <c r="J3302" s="128" t="s">
        <v>1612</v>
      </c>
      <c r="K3302" s="128" t="s">
        <v>1609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/>
      <c r="AX3302" s="128" t="str">
        <f t="shared" si="51"/>
        <v>No</v>
      </c>
    </row>
    <row r="3303" spans="1:50">
      <c r="A3303" s="128" t="s">
        <v>6687</v>
      </c>
      <c r="B3303" s="128" t="s">
        <v>6688</v>
      </c>
      <c r="C3303" s="128" t="s">
        <v>54</v>
      </c>
      <c r="D3303" s="129" t="s">
        <v>6689</v>
      </c>
      <c r="E3303" s="130" t="s">
        <v>6690</v>
      </c>
      <c r="F3303" s="128" t="s">
        <v>1629</v>
      </c>
      <c r="G3303" s="128" t="s">
        <v>1695</v>
      </c>
      <c r="H3303" s="131">
        <v>0</v>
      </c>
      <c r="I3303" s="132">
        <v>4</v>
      </c>
      <c r="J3303" s="128" t="s">
        <v>1612</v>
      </c>
      <c r="K3303" s="128" t="s">
        <v>1609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/>
      <c r="AX3303" s="128" t="str">
        <f t="shared" si="51"/>
        <v>No</v>
      </c>
    </row>
    <row r="3304" spans="1:50">
      <c r="A3304" s="128" t="s">
        <v>6671</v>
      </c>
      <c r="B3304" s="128" t="s">
        <v>6672</v>
      </c>
      <c r="C3304" s="128" t="s">
        <v>1653</v>
      </c>
      <c r="D3304" s="129">
        <v>4199</v>
      </c>
      <c r="E3304" s="130">
        <v>40199</v>
      </c>
      <c r="F3304" s="128" t="s">
        <v>1629</v>
      </c>
      <c r="G3304" s="128" t="s">
        <v>1874</v>
      </c>
      <c r="H3304" s="131">
        <v>2148346</v>
      </c>
      <c r="I3304" s="132">
        <v>4</v>
      </c>
      <c r="J3304" s="128" t="s">
        <v>1612</v>
      </c>
      <c r="K3304" s="128" t="s">
        <v>1609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/>
      <c r="AX3304" s="128" t="str">
        <f t="shared" si="51"/>
        <v>No</v>
      </c>
    </row>
    <row r="3305" spans="1:50">
      <c r="A3305" s="128" t="s">
        <v>6691</v>
      </c>
      <c r="B3305" s="128" t="s">
        <v>6692</v>
      </c>
      <c r="C3305" s="128" t="s">
        <v>84</v>
      </c>
      <c r="D3305" s="129" t="s">
        <v>6693</v>
      </c>
      <c r="E3305" s="130" t="s">
        <v>6694</v>
      </c>
      <c r="F3305" s="128" t="s">
        <v>1694</v>
      </c>
      <c r="G3305" s="128" t="s">
        <v>1695</v>
      </c>
      <c r="H3305" s="131">
        <v>0</v>
      </c>
      <c r="I3305" s="132">
        <v>4</v>
      </c>
      <c r="J3305" s="128" t="s">
        <v>1612</v>
      </c>
      <c r="K3305" s="128" t="s">
        <v>1609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/>
      <c r="AX3305" s="128" t="str">
        <f t="shared" si="51"/>
        <v>No</v>
      </c>
    </row>
    <row r="3306" spans="1:50">
      <c r="A3306" s="128" t="s">
        <v>6695</v>
      </c>
      <c r="B3306" s="128" t="s">
        <v>6696</v>
      </c>
      <c r="C3306" s="128" t="s">
        <v>41</v>
      </c>
      <c r="D3306" s="129">
        <v>55</v>
      </c>
      <c r="E3306" s="130">
        <v>55</v>
      </c>
      <c r="F3306" s="128" t="s">
        <v>1629</v>
      </c>
      <c r="G3306" s="128" t="s">
        <v>1874</v>
      </c>
      <c r="H3306" s="131">
        <v>98378</v>
      </c>
      <c r="I3306" s="132">
        <v>4</v>
      </c>
      <c r="J3306" s="128" t="s">
        <v>1612</v>
      </c>
      <c r="K3306" s="128" t="s">
        <v>1613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/>
      <c r="AX3306" s="128" t="str">
        <f t="shared" si="51"/>
        <v>No</v>
      </c>
    </row>
    <row r="3307" spans="1:50">
      <c r="A3307" s="128" t="s">
        <v>6697</v>
      </c>
      <c r="B3307" s="128" t="s">
        <v>6698</v>
      </c>
      <c r="C3307" s="128" t="s">
        <v>95</v>
      </c>
      <c r="D3307" s="129" t="s">
        <v>6699</v>
      </c>
      <c r="E3307" s="130" t="s">
        <v>6700</v>
      </c>
      <c r="F3307" s="128" t="s">
        <v>1629</v>
      </c>
      <c r="G3307" s="128" t="s">
        <v>1695</v>
      </c>
      <c r="H3307" s="131">
        <v>0</v>
      </c>
      <c r="I3307" s="132">
        <v>4</v>
      </c>
      <c r="J3307" s="128" t="s">
        <v>1612</v>
      </c>
      <c r="K3307" s="128" t="s">
        <v>1609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/>
      <c r="AX3307" s="128" t="str">
        <f t="shared" si="51"/>
        <v>No</v>
      </c>
    </row>
    <row r="3308" spans="1:50">
      <c r="A3308" s="128" t="s">
        <v>6701</v>
      </c>
      <c r="B3308" s="128" t="s">
        <v>6702</v>
      </c>
      <c r="C3308" s="128" t="s">
        <v>35</v>
      </c>
      <c r="D3308" s="129" t="s">
        <v>6703</v>
      </c>
      <c r="E3308" s="130" t="s">
        <v>6704</v>
      </c>
      <c r="F3308" s="128" t="s">
        <v>1629</v>
      </c>
      <c r="G3308" s="128" t="s">
        <v>1695</v>
      </c>
      <c r="H3308" s="131">
        <v>0</v>
      </c>
      <c r="I3308" s="132">
        <v>4</v>
      </c>
      <c r="J3308" s="128" t="s">
        <v>1612</v>
      </c>
      <c r="K3308" s="128" t="s">
        <v>1609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/>
      <c r="AX3308" s="128" t="str">
        <f t="shared" si="51"/>
        <v>No</v>
      </c>
    </row>
    <row r="3309" spans="1:50">
      <c r="A3309" s="128" t="s">
        <v>6705</v>
      </c>
      <c r="B3309" s="128" t="s">
        <v>6706</v>
      </c>
      <c r="C3309" s="128" t="s">
        <v>45</v>
      </c>
      <c r="D3309" s="129"/>
      <c r="E3309" s="130" t="s">
        <v>6707</v>
      </c>
      <c r="F3309" s="128" t="s">
        <v>1629</v>
      </c>
      <c r="G3309" s="128" t="s">
        <v>1695</v>
      </c>
      <c r="H3309" s="131">
        <v>0</v>
      </c>
      <c r="I3309" s="132">
        <v>4</v>
      </c>
      <c r="J3309" s="128" t="s">
        <v>1612</v>
      </c>
      <c r="K3309" s="128" t="s">
        <v>1609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/>
      <c r="AX3309" s="128" t="str">
        <f t="shared" si="51"/>
        <v>No</v>
      </c>
    </row>
    <row r="3310" spans="1:50">
      <c r="A3310" s="128" t="s">
        <v>6708</v>
      </c>
      <c r="B3310" s="128" t="s">
        <v>6709</v>
      </c>
      <c r="C3310" s="128" t="s">
        <v>49</v>
      </c>
      <c r="D3310" s="129" t="s">
        <v>6710</v>
      </c>
      <c r="E3310" s="130" t="s">
        <v>6711</v>
      </c>
      <c r="F3310" s="128" t="s">
        <v>1629</v>
      </c>
      <c r="G3310" s="128" t="s">
        <v>1695</v>
      </c>
      <c r="H3310" s="131">
        <v>0</v>
      </c>
      <c r="I3310" s="132">
        <v>4</v>
      </c>
      <c r="J3310" s="128" t="s">
        <v>1612</v>
      </c>
      <c r="K3310" s="128" t="s">
        <v>1609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/>
      <c r="AX3310" s="128" t="str">
        <f t="shared" si="51"/>
        <v>No</v>
      </c>
    </row>
    <row r="3311" spans="1:50">
      <c r="A3311" s="128" t="s">
        <v>6712</v>
      </c>
      <c r="B3311" s="128" t="s">
        <v>5394</v>
      </c>
      <c r="C3311" s="128" t="s">
        <v>101</v>
      </c>
      <c r="D3311" s="129">
        <v>4229</v>
      </c>
      <c r="E3311" s="130">
        <v>40229</v>
      </c>
      <c r="F3311" s="128" t="s">
        <v>1629</v>
      </c>
      <c r="G3311" s="128" t="s">
        <v>1874</v>
      </c>
      <c r="H3311" s="131">
        <v>280648</v>
      </c>
      <c r="I3311" s="132">
        <v>4</v>
      </c>
      <c r="J3311" s="128" t="s">
        <v>1610</v>
      </c>
      <c r="K3311" s="128" t="s">
        <v>1613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/>
      <c r="AX3311" s="128" t="str">
        <f t="shared" si="51"/>
        <v>No</v>
      </c>
    </row>
    <row r="3312" spans="1:50">
      <c r="A3312" s="128" t="s">
        <v>6713</v>
      </c>
      <c r="B3312" s="128" t="s">
        <v>6714</v>
      </c>
      <c r="C3312" s="128" t="s">
        <v>19</v>
      </c>
      <c r="D3312" s="129" t="s">
        <v>6715</v>
      </c>
      <c r="E3312" s="130" t="s">
        <v>6716</v>
      </c>
      <c r="F3312" s="128" t="s">
        <v>1629</v>
      </c>
      <c r="G3312" s="128" t="s">
        <v>1695</v>
      </c>
      <c r="H3312" s="131">
        <v>0</v>
      </c>
      <c r="I3312" s="132">
        <v>4</v>
      </c>
      <c r="J3312" s="128" t="s">
        <v>1612</v>
      </c>
      <c r="K3312" s="128" t="s">
        <v>1609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/>
      <c r="AX3312" s="128" t="str">
        <f t="shared" si="51"/>
        <v>No</v>
      </c>
    </row>
    <row r="3313" spans="1:50">
      <c r="A3313" s="128" t="s">
        <v>6717</v>
      </c>
      <c r="B3313" s="128" t="s">
        <v>6718</v>
      </c>
      <c r="C3313" s="128" t="s">
        <v>104</v>
      </c>
      <c r="D3313" s="129" t="s">
        <v>6719</v>
      </c>
      <c r="E3313" s="130" t="s">
        <v>6720</v>
      </c>
      <c r="F3313" s="128" t="s">
        <v>1629</v>
      </c>
      <c r="G3313" s="128" t="s">
        <v>1695</v>
      </c>
      <c r="H3313" s="131">
        <v>0</v>
      </c>
      <c r="I3313" s="132">
        <v>4</v>
      </c>
      <c r="J3313" s="128" t="s">
        <v>1612</v>
      </c>
      <c r="K3313" s="128" t="s">
        <v>1609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/>
      <c r="AX3313" s="128" t="str">
        <f t="shared" si="51"/>
        <v>No</v>
      </c>
    </row>
    <row r="3314" spans="1:50">
      <c r="A3314" s="128" t="s">
        <v>6721</v>
      </c>
      <c r="B3314" s="128" t="s">
        <v>3673</v>
      </c>
      <c r="C3314" s="128" t="s">
        <v>98</v>
      </c>
      <c r="D3314" s="129" t="s">
        <v>6722</v>
      </c>
      <c r="E3314" s="130" t="s">
        <v>6723</v>
      </c>
      <c r="F3314" s="128" t="s">
        <v>1629</v>
      </c>
      <c r="G3314" s="128" t="s">
        <v>1695</v>
      </c>
      <c r="H3314" s="131">
        <v>0</v>
      </c>
      <c r="I3314" s="132">
        <v>4</v>
      </c>
      <c r="J3314" s="128" t="s">
        <v>1610</v>
      </c>
      <c r="K3314" s="128" t="s">
        <v>1609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/>
      <c r="AX3314" s="128" t="str">
        <f t="shared" si="51"/>
        <v>No</v>
      </c>
    </row>
    <row r="3315" spans="1:50">
      <c r="A3315" s="128" t="s">
        <v>6724</v>
      </c>
      <c r="B3315" s="128" t="s">
        <v>4175</v>
      </c>
      <c r="C3315" s="128" t="s">
        <v>136</v>
      </c>
      <c r="D3315" s="129" t="s">
        <v>6725</v>
      </c>
      <c r="E3315" s="130" t="s">
        <v>6726</v>
      </c>
      <c r="F3315" s="128" t="s">
        <v>1694</v>
      </c>
      <c r="G3315" s="128" t="s">
        <v>1695</v>
      </c>
      <c r="H3315" s="131">
        <v>0</v>
      </c>
      <c r="I3315" s="132">
        <v>4</v>
      </c>
      <c r="J3315" s="128" t="s">
        <v>1612</v>
      </c>
      <c r="K3315" s="128" t="s">
        <v>1609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/>
      <c r="AX3315" s="128" t="str">
        <f t="shared" si="51"/>
        <v>No</v>
      </c>
    </row>
    <row r="3316" spans="1:50">
      <c r="A3316" s="128" t="s">
        <v>6712</v>
      </c>
      <c r="B3316" s="128" t="s">
        <v>5394</v>
      </c>
      <c r="C3316" s="128" t="s">
        <v>101</v>
      </c>
      <c r="D3316" s="129">
        <v>4229</v>
      </c>
      <c r="E3316" s="130">
        <v>40229</v>
      </c>
      <c r="F3316" s="128" t="s">
        <v>1629</v>
      </c>
      <c r="G3316" s="128" t="s">
        <v>1874</v>
      </c>
      <c r="H3316" s="131">
        <v>280648</v>
      </c>
      <c r="I3316" s="132">
        <v>4</v>
      </c>
      <c r="J3316" s="128" t="s">
        <v>1612</v>
      </c>
      <c r="K3316" s="128" t="s">
        <v>1613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/>
      <c r="AX3316" s="128" t="str">
        <f t="shared" si="51"/>
        <v>No</v>
      </c>
    </row>
    <row r="3317" spans="1:50">
      <c r="A3317" s="128" t="s">
        <v>6727</v>
      </c>
      <c r="B3317" s="128" t="s">
        <v>3929</v>
      </c>
      <c r="C3317" s="128" t="s">
        <v>54</v>
      </c>
      <c r="D3317" s="129" t="s">
        <v>6728</v>
      </c>
      <c r="E3317" s="130" t="s">
        <v>6729</v>
      </c>
      <c r="F3317" s="128" t="s">
        <v>1694</v>
      </c>
      <c r="G3317" s="128" t="s">
        <v>1695</v>
      </c>
      <c r="H3317" s="131">
        <v>0</v>
      </c>
      <c r="I3317" s="132">
        <v>4</v>
      </c>
      <c r="J3317" s="128" t="s">
        <v>1612</v>
      </c>
      <c r="K3317" s="128" t="s">
        <v>1609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/>
      <c r="AX3317" s="128" t="str">
        <f t="shared" si="51"/>
        <v>No</v>
      </c>
    </row>
    <row r="3318" spans="1:50">
      <c r="A3318" s="128" t="s">
        <v>6730</v>
      </c>
      <c r="B3318" s="128" t="s">
        <v>6731</v>
      </c>
      <c r="C3318" s="128" t="s">
        <v>134</v>
      </c>
      <c r="D3318" s="129"/>
      <c r="E3318" s="130" t="s">
        <v>6732</v>
      </c>
      <c r="F3318" s="128" t="s">
        <v>1629</v>
      </c>
      <c r="G3318" s="128" t="s">
        <v>1695</v>
      </c>
      <c r="H3318" s="131">
        <v>0</v>
      </c>
      <c r="I3318" s="132">
        <v>4</v>
      </c>
      <c r="J3318" s="128" t="s">
        <v>1626</v>
      </c>
      <c r="K3318" s="128" t="s">
        <v>1613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/>
      <c r="AX3318" s="128" t="str">
        <f t="shared" si="51"/>
        <v>No</v>
      </c>
    </row>
    <row r="3319" spans="1:50">
      <c r="A3319" s="128" t="s">
        <v>6733</v>
      </c>
      <c r="B3319" s="128" t="s">
        <v>6734</v>
      </c>
      <c r="C3319" s="128" t="s">
        <v>118</v>
      </c>
      <c r="D3319" s="129" t="s">
        <v>6735</v>
      </c>
      <c r="E3319" s="130">
        <v>88176</v>
      </c>
      <c r="F3319" s="128" t="s">
        <v>2603</v>
      </c>
      <c r="G3319" s="128" t="s">
        <v>1874</v>
      </c>
      <c r="H3319" s="131">
        <v>0</v>
      </c>
      <c r="I3319" s="132">
        <v>4</v>
      </c>
      <c r="J3319" s="128" t="s">
        <v>1612</v>
      </c>
      <c r="K3319" s="128" t="s">
        <v>1609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/>
      <c r="AX3319" s="128" t="str">
        <f t="shared" si="51"/>
        <v>No</v>
      </c>
    </row>
    <row r="3320" spans="1:50">
      <c r="A3320" s="128" t="s">
        <v>6736</v>
      </c>
      <c r="B3320" s="128" t="s">
        <v>2703</v>
      </c>
      <c r="C3320" s="128" t="s">
        <v>130</v>
      </c>
      <c r="D3320" s="129" t="s">
        <v>6737</v>
      </c>
      <c r="E3320" s="130">
        <v>103</v>
      </c>
      <c r="F3320" s="128" t="s">
        <v>2603</v>
      </c>
      <c r="G3320" s="128" t="s">
        <v>1874</v>
      </c>
      <c r="H3320" s="131">
        <v>0</v>
      </c>
      <c r="I3320" s="132">
        <v>4</v>
      </c>
      <c r="J3320" s="128" t="s">
        <v>1610</v>
      </c>
      <c r="K3320" s="128" t="s">
        <v>1609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/>
      <c r="AX3320" s="128" t="str">
        <f t="shared" si="51"/>
        <v>No</v>
      </c>
    </row>
    <row r="3321" spans="1:50">
      <c r="A3321" s="128" t="s">
        <v>6738</v>
      </c>
      <c r="B3321" s="128" t="s">
        <v>6739</v>
      </c>
      <c r="C3321" s="128" t="s">
        <v>134</v>
      </c>
      <c r="D3321" s="129" t="s">
        <v>6740</v>
      </c>
      <c r="E3321" s="130">
        <v>55300</v>
      </c>
      <c r="F3321" s="128" t="s">
        <v>2603</v>
      </c>
      <c r="G3321" s="128" t="s">
        <v>1874</v>
      </c>
      <c r="H3321" s="131">
        <v>0</v>
      </c>
      <c r="I3321" s="132">
        <v>3</v>
      </c>
      <c r="J3321" s="128" t="s">
        <v>1612</v>
      </c>
      <c r="K3321" s="128" t="s">
        <v>1613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/>
      <c r="AX3321" s="128" t="str">
        <f t="shared" si="51"/>
        <v>No</v>
      </c>
    </row>
    <row r="3322" spans="1:50">
      <c r="A3322" s="128" t="s">
        <v>6741</v>
      </c>
      <c r="B3322" s="128" t="s">
        <v>6742</v>
      </c>
      <c r="C3322" s="128" t="s">
        <v>104</v>
      </c>
      <c r="D3322" s="129" t="s">
        <v>6743</v>
      </c>
      <c r="E3322" s="130" t="s">
        <v>6744</v>
      </c>
      <c r="F3322" s="128" t="s">
        <v>1694</v>
      </c>
      <c r="G3322" s="128" t="s">
        <v>1695</v>
      </c>
      <c r="H3322" s="131">
        <v>0</v>
      </c>
      <c r="I3322" s="132">
        <v>3</v>
      </c>
      <c r="J3322" s="128" t="s">
        <v>1612</v>
      </c>
      <c r="K3322" s="128" t="s">
        <v>1609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/>
      <c r="AX3322" s="128" t="str">
        <f t="shared" si="51"/>
        <v>No</v>
      </c>
    </row>
    <row r="3323" spans="1:50">
      <c r="A3323" s="128" t="s">
        <v>6745</v>
      </c>
      <c r="B3323" s="128" t="s">
        <v>6746</v>
      </c>
      <c r="C3323" s="128" t="s">
        <v>62</v>
      </c>
      <c r="D3323" s="129" t="s">
        <v>6747</v>
      </c>
      <c r="E3323" s="130" t="s">
        <v>6748</v>
      </c>
      <c r="F3323" s="128" t="s">
        <v>1629</v>
      </c>
      <c r="G3323" s="128" t="s">
        <v>1695</v>
      </c>
      <c r="H3323" s="131">
        <v>0</v>
      </c>
      <c r="I3323" s="132">
        <v>3</v>
      </c>
      <c r="J3323" s="128" t="s">
        <v>1630</v>
      </c>
      <c r="K3323" s="128" t="s">
        <v>1613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/>
      <c r="AX3323" s="128" t="str">
        <f t="shared" si="51"/>
        <v>No</v>
      </c>
    </row>
    <row r="3324" spans="1:50">
      <c r="A3324" s="128" t="s">
        <v>6749</v>
      </c>
      <c r="B3324" s="128" t="s">
        <v>6750</v>
      </c>
      <c r="C3324" s="128" t="s">
        <v>128</v>
      </c>
      <c r="D3324" s="129" t="s">
        <v>6751</v>
      </c>
      <c r="E3324" s="130" t="s">
        <v>6752</v>
      </c>
      <c r="F3324" s="128" t="s">
        <v>1629</v>
      </c>
      <c r="G3324" s="128" t="s">
        <v>1695</v>
      </c>
      <c r="H3324" s="131">
        <v>0</v>
      </c>
      <c r="I3324" s="132">
        <v>3</v>
      </c>
      <c r="J3324" s="128" t="s">
        <v>1610</v>
      </c>
      <c r="K3324" s="128" t="s">
        <v>1609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/>
      <c r="AX3324" s="128" t="str">
        <f t="shared" si="51"/>
        <v>No</v>
      </c>
    </row>
    <row r="3325" spans="1:50">
      <c r="A3325" s="128" t="s">
        <v>6753</v>
      </c>
      <c r="B3325" s="128" t="s">
        <v>6754</v>
      </c>
      <c r="C3325" s="128" t="s">
        <v>19</v>
      </c>
      <c r="D3325" s="129">
        <v>9194</v>
      </c>
      <c r="E3325" s="130">
        <v>90194</v>
      </c>
      <c r="F3325" s="128" t="s">
        <v>1629</v>
      </c>
      <c r="G3325" s="128" t="s">
        <v>1874</v>
      </c>
      <c r="H3325" s="131">
        <v>65088</v>
      </c>
      <c r="I3325" s="132">
        <v>3</v>
      </c>
      <c r="J3325" s="128" t="s">
        <v>1612</v>
      </c>
      <c r="K3325" s="128" t="s">
        <v>1613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/>
      <c r="AX3325" s="128" t="str">
        <f t="shared" si="51"/>
        <v>No</v>
      </c>
    </row>
    <row r="3326" spans="1:50">
      <c r="A3326" s="128" t="s">
        <v>6755</v>
      </c>
      <c r="B3326" s="128" t="s">
        <v>2685</v>
      </c>
      <c r="C3326" s="128" t="s">
        <v>54</v>
      </c>
      <c r="D3326" s="129" t="s">
        <v>6756</v>
      </c>
      <c r="E3326" s="130" t="s">
        <v>6757</v>
      </c>
      <c r="F3326" s="128" t="s">
        <v>1694</v>
      </c>
      <c r="G3326" s="128" t="s">
        <v>1695</v>
      </c>
      <c r="H3326" s="131">
        <v>0</v>
      </c>
      <c r="I3326" s="132">
        <v>3</v>
      </c>
      <c r="J3326" s="128" t="s">
        <v>1612</v>
      </c>
      <c r="K3326" s="128" t="s">
        <v>1609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/>
      <c r="AX3326" s="128" t="str">
        <f t="shared" si="51"/>
        <v>No</v>
      </c>
    </row>
    <row r="3327" spans="1:50">
      <c r="A3327" s="128" t="s">
        <v>6758</v>
      </c>
      <c r="B3327" s="128" t="s">
        <v>6759</v>
      </c>
      <c r="C3327" s="128" t="s">
        <v>19</v>
      </c>
      <c r="D3327" s="129" t="s">
        <v>6760</v>
      </c>
      <c r="E3327" s="130" t="s">
        <v>6761</v>
      </c>
      <c r="F3327" s="128" t="s">
        <v>1629</v>
      </c>
      <c r="G3327" s="128" t="s">
        <v>1695</v>
      </c>
      <c r="H3327" s="131">
        <v>0</v>
      </c>
      <c r="I3327" s="132">
        <v>3</v>
      </c>
      <c r="J3327" s="128" t="s">
        <v>1610</v>
      </c>
      <c r="K3327" s="128" t="s">
        <v>1613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/>
      <c r="AX3327" s="128" t="str">
        <f t="shared" si="51"/>
        <v>No</v>
      </c>
    </row>
    <row r="3328" spans="1:50">
      <c r="A3328" s="128" t="s">
        <v>6762</v>
      </c>
      <c r="B3328" s="128" t="s">
        <v>6763</v>
      </c>
      <c r="C3328" s="128" t="s">
        <v>35</v>
      </c>
      <c r="D3328" s="129" t="s">
        <v>6764</v>
      </c>
      <c r="E3328" s="130" t="s">
        <v>6765</v>
      </c>
      <c r="F3328" s="128" t="s">
        <v>1629</v>
      </c>
      <c r="G3328" s="128" t="s">
        <v>1695</v>
      </c>
      <c r="H3328" s="131">
        <v>0</v>
      </c>
      <c r="I3328" s="132">
        <v>3</v>
      </c>
      <c r="J3328" s="128" t="s">
        <v>1612</v>
      </c>
      <c r="K3328" s="128" t="s">
        <v>1609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/>
      <c r="AX3328" s="128" t="str">
        <f t="shared" si="51"/>
        <v>No</v>
      </c>
    </row>
    <row r="3329" spans="1:50">
      <c r="A3329" s="128" t="s">
        <v>6766</v>
      </c>
      <c r="B3329" s="128" t="s">
        <v>6767</v>
      </c>
      <c r="C3329" s="128" t="s">
        <v>108</v>
      </c>
      <c r="D3329" s="129" t="s">
        <v>6768</v>
      </c>
      <c r="E3329" s="130">
        <v>66176</v>
      </c>
      <c r="F3329" s="128" t="s">
        <v>2603</v>
      </c>
      <c r="G3329" s="128" t="s">
        <v>1874</v>
      </c>
      <c r="H3329" s="131">
        <v>0</v>
      </c>
      <c r="I3329" s="132">
        <v>3</v>
      </c>
      <c r="J3329" s="128" t="s">
        <v>1612</v>
      </c>
      <c r="K3329" s="128" t="s">
        <v>1609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/>
      <c r="AX3329" s="128" t="str">
        <f t="shared" si="51"/>
        <v>No</v>
      </c>
    </row>
    <row r="3330" spans="1:50">
      <c r="A3330" s="128" t="s">
        <v>6758</v>
      </c>
      <c r="B3330" s="128" t="s">
        <v>6759</v>
      </c>
      <c r="C3330" s="128" t="s">
        <v>19</v>
      </c>
      <c r="D3330" s="129" t="s">
        <v>6760</v>
      </c>
      <c r="E3330" s="130" t="s">
        <v>6761</v>
      </c>
      <c r="F3330" s="128" t="s">
        <v>1629</v>
      </c>
      <c r="G3330" s="128" t="s">
        <v>1695</v>
      </c>
      <c r="H3330" s="131">
        <v>0</v>
      </c>
      <c r="I3330" s="132">
        <v>3</v>
      </c>
      <c r="J3330" s="128" t="s">
        <v>1612</v>
      </c>
      <c r="K3330" s="128" t="s">
        <v>1613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/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9</v>
      </c>
      <c r="B3331" s="128" t="s">
        <v>2302</v>
      </c>
      <c r="C3331" s="128" t="s">
        <v>49</v>
      </c>
      <c r="D3331" s="129" t="s">
        <v>6770</v>
      </c>
      <c r="E3331" s="130" t="s">
        <v>6771</v>
      </c>
      <c r="F3331" s="128" t="s">
        <v>1629</v>
      </c>
      <c r="G3331" s="128" t="s">
        <v>1695</v>
      </c>
      <c r="H3331" s="131">
        <v>0</v>
      </c>
      <c r="I3331" s="132">
        <v>3</v>
      </c>
      <c r="J3331" s="128" t="s">
        <v>1612</v>
      </c>
      <c r="K3331" s="128" t="s">
        <v>1609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/>
      <c r="AX3331" s="128" t="str">
        <f t="shared" si="52"/>
        <v>No</v>
      </c>
    </row>
    <row r="3332" spans="1:50">
      <c r="A3332" s="128" t="s">
        <v>6772</v>
      </c>
      <c r="B3332" s="128" t="s">
        <v>6773</v>
      </c>
      <c r="C3332" s="128" t="s">
        <v>31</v>
      </c>
      <c r="D3332" s="129"/>
      <c r="E3332" s="130">
        <v>40255</v>
      </c>
      <c r="F3332" s="128" t="s">
        <v>1629</v>
      </c>
      <c r="G3332" s="128" t="s">
        <v>1874</v>
      </c>
      <c r="H3332" s="131">
        <v>5502379</v>
      </c>
      <c r="I3332" s="132">
        <v>3</v>
      </c>
      <c r="J3332" s="128" t="s">
        <v>1610</v>
      </c>
      <c r="K3332" s="128" t="s">
        <v>1613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/>
      <c r="AX3332" s="128" t="str">
        <f t="shared" si="52"/>
        <v>No</v>
      </c>
    </row>
    <row r="3333" spans="1:50">
      <c r="A3333" s="128" t="s">
        <v>6774</v>
      </c>
      <c r="B3333" s="128" t="s">
        <v>1828</v>
      </c>
      <c r="C3333" s="128" t="s">
        <v>134</v>
      </c>
      <c r="D3333" s="129">
        <v>5210</v>
      </c>
      <c r="E3333" s="130">
        <v>50210</v>
      </c>
      <c r="F3333" s="128" t="s">
        <v>1629</v>
      </c>
      <c r="G3333" s="128" t="s">
        <v>1874</v>
      </c>
      <c r="H3333" s="131">
        <v>68444</v>
      </c>
      <c r="I3333" s="132">
        <v>3</v>
      </c>
      <c r="J3333" s="128" t="s">
        <v>1612</v>
      </c>
      <c r="K3333" s="128" t="s">
        <v>1609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/>
      <c r="AX3333" s="128" t="str">
        <f t="shared" si="52"/>
        <v>No</v>
      </c>
    </row>
    <row r="3334" spans="1:50">
      <c r="A3334" s="128" t="s">
        <v>6775</v>
      </c>
      <c r="B3334" s="128" t="s">
        <v>6776</v>
      </c>
      <c r="C3334" s="128" t="s">
        <v>19</v>
      </c>
      <c r="D3334" s="129" t="s">
        <v>6777</v>
      </c>
      <c r="E3334" s="130" t="s">
        <v>6778</v>
      </c>
      <c r="F3334" s="128" t="s">
        <v>1629</v>
      </c>
      <c r="G3334" s="128" t="s">
        <v>1695</v>
      </c>
      <c r="H3334" s="131">
        <v>0</v>
      </c>
      <c r="I3334" s="132">
        <v>3</v>
      </c>
      <c r="J3334" s="128" t="s">
        <v>1612</v>
      </c>
      <c r="K3334" s="128" t="s">
        <v>1609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/>
      <c r="AX3334" s="128" t="str">
        <f t="shared" si="52"/>
        <v>No</v>
      </c>
    </row>
    <row r="3335" spans="1:50">
      <c r="A3335" s="128" t="s">
        <v>6779</v>
      </c>
      <c r="B3335" s="128" t="s">
        <v>6655</v>
      </c>
      <c r="C3335" s="128" t="s">
        <v>79</v>
      </c>
      <c r="D3335" s="129" t="s">
        <v>6780</v>
      </c>
      <c r="E3335" s="130" t="s">
        <v>6781</v>
      </c>
      <c r="F3335" s="128" t="s">
        <v>1629</v>
      </c>
      <c r="G3335" s="128" t="s">
        <v>1695</v>
      </c>
      <c r="H3335" s="131">
        <v>0</v>
      </c>
      <c r="I3335" s="132">
        <v>3</v>
      </c>
      <c r="J3335" s="128" t="s">
        <v>1612</v>
      </c>
      <c r="K3335" s="128" t="s">
        <v>1609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/>
      <c r="AX3335" s="128" t="str">
        <f t="shared" si="52"/>
        <v>No</v>
      </c>
    </row>
    <row r="3336" spans="1:50">
      <c r="A3336" s="128" t="s">
        <v>6782</v>
      </c>
      <c r="B3336" s="128" t="s">
        <v>6783</v>
      </c>
      <c r="C3336" s="128" t="s">
        <v>54</v>
      </c>
      <c r="D3336" s="129" t="s">
        <v>6784</v>
      </c>
      <c r="E3336" s="130" t="s">
        <v>6785</v>
      </c>
      <c r="F3336" s="128" t="s">
        <v>1629</v>
      </c>
      <c r="G3336" s="128" t="s">
        <v>1695</v>
      </c>
      <c r="H3336" s="131">
        <v>0</v>
      </c>
      <c r="I3336" s="132">
        <v>3</v>
      </c>
      <c r="J3336" s="128" t="s">
        <v>1612</v>
      </c>
      <c r="K3336" s="128" t="s">
        <v>1609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/>
      <c r="AX3336" s="128" t="str">
        <f t="shared" si="52"/>
        <v>No</v>
      </c>
    </row>
    <row r="3337" spans="1:50">
      <c r="A3337" s="128" t="s">
        <v>6786</v>
      </c>
      <c r="B3337" s="128" t="s">
        <v>4146</v>
      </c>
      <c r="C3337" s="128" t="s">
        <v>19</v>
      </c>
      <c r="D3337" s="129"/>
      <c r="E3337" s="130">
        <v>90279</v>
      </c>
      <c r="F3337" s="128" t="s">
        <v>1629</v>
      </c>
      <c r="G3337" s="128" t="s">
        <v>1874</v>
      </c>
      <c r="H3337" s="131">
        <v>12150996</v>
      </c>
      <c r="I3337" s="132">
        <v>3</v>
      </c>
      <c r="J3337" s="128" t="s">
        <v>1612</v>
      </c>
      <c r="K3337" s="128" t="s">
        <v>1613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/>
      <c r="AX3337" s="128" t="str">
        <f t="shared" si="52"/>
        <v>No</v>
      </c>
    </row>
    <row r="3338" spans="1:50">
      <c r="A3338" s="128" t="s">
        <v>6787</v>
      </c>
      <c r="B3338" s="128" t="s">
        <v>6788</v>
      </c>
      <c r="C3338" s="128" t="s">
        <v>118</v>
      </c>
      <c r="D3338" s="129" t="s">
        <v>6789</v>
      </c>
      <c r="E3338" s="130" t="s">
        <v>6790</v>
      </c>
      <c r="F3338" s="128" t="s">
        <v>1694</v>
      </c>
      <c r="G3338" s="128" t="s">
        <v>1695</v>
      </c>
      <c r="H3338" s="131">
        <v>0</v>
      </c>
      <c r="I3338" s="132">
        <v>3</v>
      </c>
      <c r="J3338" s="128" t="s">
        <v>1612</v>
      </c>
      <c r="K3338" s="128" t="s">
        <v>1609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/>
      <c r="AX3338" s="128" t="str">
        <f t="shared" si="52"/>
        <v>No</v>
      </c>
    </row>
    <row r="3339" spans="1:50">
      <c r="A3339" s="128" t="s">
        <v>6791</v>
      </c>
      <c r="B3339" s="128" t="s">
        <v>6792</v>
      </c>
      <c r="C3339" s="128" t="s">
        <v>134</v>
      </c>
      <c r="D3339" s="129" t="s">
        <v>6793</v>
      </c>
      <c r="E3339" s="130" t="s">
        <v>6794</v>
      </c>
      <c r="F3339" s="128" t="s">
        <v>1629</v>
      </c>
      <c r="G3339" s="128" t="s">
        <v>1695</v>
      </c>
      <c r="H3339" s="131">
        <v>0</v>
      </c>
      <c r="I3339" s="132">
        <v>3</v>
      </c>
      <c r="J3339" s="128" t="s">
        <v>1612</v>
      </c>
      <c r="K3339" s="128" t="s">
        <v>1613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/>
      <c r="AX3339" s="128" t="str">
        <f t="shared" si="52"/>
        <v>No</v>
      </c>
    </row>
    <row r="3340" spans="1:50">
      <c r="A3340" s="128" t="s">
        <v>6795</v>
      </c>
      <c r="B3340" s="128" t="s">
        <v>2132</v>
      </c>
      <c r="C3340" s="128" t="s">
        <v>84</v>
      </c>
      <c r="D3340" s="129" t="s">
        <v>6796</v>
      </c>
      <c r="E3340" s="130" t="s">
        <v>6797</v>
      </c>
      <c r="F3340" s="128" t="s">
        <v>1629</v>
      </c>
      <c r="G3340" s="128" t="s">
        <v>1695</v>
      </c>
      <c r="H3340" s="131">
        <v>0</v>
      </c>
      <c r="I3340" s="132">
        <v>3</v>
      </c>
      <c r="J3340" s="128" t="s">
        <v>1612</v>
      </c>
      <c r="K3340" s="128" t="s">
        <v>1609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/>
      <c r="AX3340" s="128" t="str">
        <f t="shared" si="52"/>
        <v>No</v>
      </c>
    </row>
    <row r="3341" spans="1:50">
      <c r="A3341" s="128" t="s">
        <v>6798</v>
      </c>
      <c r="B3341" s="128" t="s">
        <v>2488</v>
      </c>
      <c r="C3341" s="128" t="s">
        <v>49</v>
      </c>
      <c r="D3341" s="129" t="s">
        <v>6799</v>
      </c>
      <c r="E3341" s="130" t="s">
        <v>6800</v>
      </c>
      <c r="F3341" s="128" t="s">
        <v>1629</v>
      </c>
      <c r="G3341" s="128" t="s">
        <v>1695</v>
      </c>
      <c r="H3341" s="131">
        <v>0</v>
      </c>
      <c r="I3341" s="132">
        <v>3</v>
      </c>
      <c r="J3341" s="128" t="s">
        <v>1610</v>
      </c>
      <c r="K3341" s="128" t="s">
        <v>1609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/>
      <c r="AX3341" s="128" t="str">
        <f t="shared" si="52"/>
        <v>No</v>
      </c>
    </row>
    <row r="3342" spans="1:50">
      <c r="A3342" s="128" t="s">
        <v>6801</v>
      </c>
      <c r="B3342" s="128" t="s">
        <v>6802</v>
      </c>
      <c r="C3342" s="128" t="s">
        <v>57</v>
      </c>
      <c r="D3342" s="129" t="s">
        <v>6803</v>
      </c>
      <c r="E3342" s="130" t="s">
        <v>6804</v>
      </c>
      <c r="F3342" s="128" t="s">
        <v>1694</v>
      </c>
      <c r="G3342" s="128" t="s">
        <v>1695</v>
      </c>
      <c r="H3342" s="131">
        <v>0</v>
      </c>
      <c r="I3342" s="132">
        <v>3</v>
      </c>
      <c r="J3342" s="128" t="s">
        <v>1612</v>
      </c>
      <c r="K3342" s="128" t="s">
        <v>1609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/>
      <c r="AX3342" s="128" t="str">
        <f t="shared" si="52"/>
        <v>No</v>
      </c>
    </row>
    <row r="3343" spans="1:50">
      <c r="A3343" s="128" t="s">
        <v>6805</v>
      </c>
      <c r="B3343" s="128" t="s">
        <v>6806</v>
      </c>
      <c r="C3343" s="128" t="s">
        <v>54</v>
      </c>
      <c r="D3343" s="129" t="s">
        <v>6807</v>
      </c>
      <c r="E3343" s="130" t="s">
        <v>6808</v>
      </c>
      <c r="F3343" s="128" t="s">
        <v>1629</v>
      </c>
      <c r="G3343" s="128" t="s">
        <v>1695</v>
      </c>
      <c r="H3343" s="131">
        <v>0</v>
      </c>
      <c r="I3343" s="132">
        <v>3</v>
      </c>
      <c r="J3343" s="128" t="s">
        <v>1612</v>
      </c>
      <c r="K3343" s="128" t="s">
        <v>1609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/>
      <c r="AX3343" s="128" t="str">
        <f t="shared" si="52"/>
        <v>No</v>
      </c>
    </row>
    <row r="3344" spans="1:50">
      <c r="A3344" s="128" t="s">
        <v>6809</v>
      </c>
      <c r="B3344" s="128" t="s">
        <v>6810</v>
      </c>
      <c r="C3344" s="128" t="s">
        <v>73</v>
      </c>
      <c r="D3344" s="129" t="s">
        <v>6811</v>
      </c>
      <c r="E3344" s="130" t="s">
        <v>6812</v>
      </c>
      <c r="F3344" s="128" t="s">
        <v>1624</v>
      </c>
      <c r="G3344" s="128" t="s">
        <v>1695</v>
      </c>
      <c r="H3344" s="131">
        <v>0</v>
      </c>
      <c r="I3344" s="132">
        <v>3</v>
      </c>
      <c r="J3344" s="128" t="s">
        <v>1610</v>
      </c>
      <c r="K3344" s="128" t="s">
        <v>1609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/>
      <c r="AX3344" s="128" t="str">
        <f t="shared" si="52"/>
        <v>No</v>
      </c>
    </row>
    <row r="3345" spans="1:50">
      <c r="A3345" s="128" t="s">
        <v>6813</v>
      </c>
      <c r="B3345" s="128" t="s">
        <v>1830</v>
      </c>
      <c r="C3345" s="128" t="s">
        <v>118</v>
      </c>
      <c r="D3345" s="129" t="s">
        <v>6814</v>
      </c>
      <c r="E3345" s="130" t="s">
        <v>6815</v>
      </c>
      <c r="F3345" s="128" t="s">
        <v>1694</v>
      </c>
      <c r="G3345" s="128" t="s">
        <v>1695</v>
      </c>
      <c r="H3345" s="131">
        <v>0</v>
      </c>
      <c r="I3345" s="132">
        <v>3</v>
      </c>
      <c r="J3345" s="128" t="s">
        <v>1612</v>
      </c>
      <c r="K3345" s="128" t="s">
        <v>1609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/>
      <c r="AX3345" s="128" t="str">
        <f t="shared" si="52"/>
        <v>No</v>
      </c>
    </row>
    <row r="3346" spans="1:50">
      <c r="A3346" s="128" t="s">
        <v>6809</v>
      </c>
      <c r="B3346" s="128" t="s">
        <v>6810</v>
      </c>
      <c r="C3346" s="128" t="s">
        <v>73</v>
      </c>
      <c r="D3346" s="129" t="s">
        <v>6811</v>
      </c>
      <c r="E3346" s="130" t="s">
        <v>6812</v>
      </c>
      <c r="F3346" s="128" t="s">
        <v>1624</v>
      </c>
      <c r="G3346" s="128" t="s">
        <v>1695</v>
      </c>
      <c r="H3346" s="131">
        <v>0</v>
      </c>
      <c r="I3346" s="132">
        <v>3</v>
      </c>
      <c r="J3346" s="128" t="s">
        <v>1612</v>
      </c>
      <c r="K3346" s="128" t="s">
        <v>1609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/>
      <c r="AX3346" s="128" t="str">
        <f t="shared" si="52"/>
        <v>No</v>
      </c>
    </row>
    <row r="3347" spans="1:50">
      <c r="A3347" s="128" t="s">
        <v>6816</v>
      </c>
      <c r="B3347" s="128" t="s">
        <v>1886</v>
      </c>
      <c r="C3347" s="128" t="s">
        <v>79</v>
      </c>
      <c r="D3347" s="129" t="s">
        <v>6817</v>
      </c>
      <c r="E3347" s="130" t="s">
        <v>6818</v>
      </c>
      <c r="F3347" s="128" t="s">
        <v>1629</v>
      </c>
      <c r="G3347" s="128" t="s">
        <v>1695</v>
      </c>
      <c r="H3347" s="131">
        <v>0</v>
      </c>
      <c r="I3347" s="132">
        <v>3</v>
      </c>
      <c r="J3347" s="128" t="s">
        <v>1612</v>
      </c>
      <c r="K3347" s="128" t="s">
        <v>1609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/>
      <c r="AX3347" s="128" t="str">
        <f t="shared" si="52"/>
        <v>No</v>
      </c>
    </row>
    <row r="3348" spans="1:50">
      <c r="A3348" s="128" t="s">
        <v>6819</v>
      </c>
      <c r="B3348" s="128" t="s">
        <v>6820</v>
      </c>
      <c r="C3348" s="128" t="s">
        <v>62</v>
      </c>
      <c r="D3348" s="129" t="s">
        <v>6821</v>
      </c>
      <c r="E3348" s="130">
        <v>11146</v>
      </c>
      <c r="F3348" s="128" t="s">
        <v>2603</v>
      </c>
      <c r="G3348" s="128" t="s">
        <v>1874</v>
      </c>
      <c r="H3348" s="131">
        <v>0</v>
      </c>
      <c r="I3348" s="132">
        <v>3</v>
      </c>
      <c r="J3348" s="128" t="s">
        <v>1612</v>
      </c>
      <c r="K3348" s="128" t="s">
        <v>1609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/>
      <c r="AX3348" s="128" t="str">
        <f t="shared" si="52"/>
        <v>No</v>
      </c>
    </row>
    <row r="3349" spans="1:50">
      <c r="A3349" s="128" t="s">
        <v>6822</v>
      </c>
      <c r="B3349" s="128" t="s">
        <v>6823</v>
      </c>
      <c r="C3349" s="128" t="s">
        <v>35</v>
      </c>
      <c r="D3349" s="129" t="s">
        <v>6824</v>
      </c>
      <c r="E3349" s="130" t="s">
        <v>6825</v>
      </c>
      <c r="F3349" s="128" t="s">
        <v>1629</v>
      </c>
      <c r="G3349" s="128" t="s">
        <v>1695</v>
      </c>
      <c r="H3349" s="131">
        <v>0</v>
      </c>
      <c r="I3349" s="132">
        <v>3</v>
      </c>
      <c r="J3349" s="128" t="s">
        <v>1612</v>
      </c>
      <c r="K3349" s="128" t="s">
        <v>1609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/>
      <c r="AX3349" s="128" t="str">
        <f t="shared" si="52"/>
        <v>No</v>
      </c>
    </row>
    <row r="3350" spans="1:50">
      <c r="A3350" s="128" t="s">
        <v>6826</v>
      </c>
      <c r="B3350" s="128" t="s">
        <v>2545</v>
      </c>
      <c r="C3350" s="128" t="s">
        <v>130</v>
      </c>
      <c r="D3350" s="129"/>
      <c r="E3350" s="130">
        <v>407</v>
      </c>
      <c r="F3350" s="128" t="s">
        <v>2603</v>
      </c>
      <c r="G3350" s="128" t="s">
        <v>1874</v>
      </c>
      <c r="H3350" s="131">
        <v>3059393</v>
      </c>
      <c r="I3350" s="132">
        <v>3</v>
      </c>
      <c r="J3350" s="128" t="s">
        <v>1610</v>
      </c>
      <c r="K3350" s="128" t="s">
        <v>1609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/>
      <c r="AX3350" s="128" t="str">
        <f t="shared" si="52"/>
        <v>No</v>
      </c>
    </row>
    <row r="3351" spans="1:50">
      <c r="A3351" s="128" t="s">
        <v>6827</v>
      </c>
      <c r="B3351" s="128" t="s">
        <v>6828</v>
      </c>
      <c r="C3351" s="128" t="s">
        <v>95</v>
      </c>
      <c r="D3351" s="129" t="s">
        <v>6829</v>
      </c>
      <c r="E3351" s="130">
        <v>66152</v>
      </c>
      <c r="F3351" s="128" t="s">
        <v>2603</v>
      </c>
      <c r="G3351" s="128" t="s">
        <v>1874</v>
      </c>
      <c r="H3351" s="131">
        <v>0</v>
      </c>
      <c r="I3351" s="132">
        <v>3</v>
      </c>
      <c r="J3351" s="128" t="s">
        <v>1610</v>
      </c>
      <c r="K3351" s="128" t="s">
        <v>1609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/>
      <c r="AX3351" s="128" t="str">
        <f t="shared" si="52"/>
        <v>No</v>
      </c>
    </row>
    <row r="3352" spans="1:50">
      <c r="A3352" s="128" t="s">
        <v>6830</v>
      </c>
      <c r="B3352" s="128" t="s">
        <v>6831</v>
      </c>
      <c r="C3352" s="128" t="s">
        <v>130</v>
      </c>
      <c r="D3352" s="129" t="s">
        <v>6832</v>
      </c>
      <c r="E3352" s="130" t="s">
        <v>6833</v>
      </c>
      <c r="F3352" s="128" t="s">
        <v>1629</v>
      </c>
      <c r="G3352" s="128" t="s">
        <v>1695</v>
      </c>
      <c r="H3352" s="131">
        <v>0</v>
      </c>
      <c r="I3352" s="132">
        <v>3</v>
      </c>
      <c r="J3352" s="128" t="s">
        <v>1612</v>
      </c>
      <c r="K3352" s="128" t="s">
        <v>1609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/>
      <c r="AX3352" s="128" t="str">
        <f t="shared" si="52"/>
        <v>No</v>
      </c>
    </row>
    <row r="3353" spans="1:50">
      <c r="A3353" s="128" t="s">
        <v>6834</v>
      </c>
      <c r="B3353" s="128" t="s">
        <v>6835</v>
      </c>
      <c r="C3353" s="128" t="s">
        <v>1653</v>
      </c>
      <c r="D3353" s="129"/>
      <c r="E3353" s="130" t="s">
        <v>6836</v>
      </c>
      <c r="F3353" s="128" t="s">
        <v>1629</v>
      </c>
      <c r="G3353" s="128" t="s">
        <v>1695</v>
      </c>
      <c r="H3353" s="131">
        <v>0</v>
      </c>
      <c r="I3353" s="132">
        <v>3</v>
      </c>
      <c r="J3353" s="128" t="s">
        <v>1610</v>
      </c>
      <c r="K3353" s="128" t="s">
        <v>1609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/>
      <c r="AX3353" s="128" t="str">
        <f t="shared" si="52"/>
        <v>No</v>
      </c>
    </row>
    <row r="3354" spans="1:50">
      <c r="A3354" s="128" t="s">
        <v>6826</v>
      </c>
      <c r="B3354" s="128" t="s">
        <v>2545</v>
      </c>
      <c r="C3354" s="128" t="s">
        <v>130</v>
      </c>
      <c r="D3354" s="129"/>
      <c r="E3354" s="130">
        <v>407</v>
      </c>
      <c r="F3354" s="128" t="s">
        <v>2603</v>
      </c>
      <c r="G3354" s="128" t="s">
        <v>1874</v>
      </c>
      <c r="H3354" s="131">
        <v>3059393</v>
      </c>
      <c r="I3354" s="132">
        <v>3</v>
      </c>
      <c r="J3354" s="128" t="s">
        <v>1612</v>
      </c>
      <c r="K3354" s="128" t="s">
        <v>1609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/>
      <c r="AX3354" s="128" t="str">
        <f t="shared" si="52"/>
        <v>No</v>
      </c>
    </row>
    <row r="3355" spans="1:50">
      <c r="A3355" s="128" t="s">
        <v>6837</v>
      </c>
      <c r="B3355" s="128" t="s">
        <v>6838</v>
      </c>
      <c r="C3355" s="128" t="s">
        <v>73</v>
      </c>
      <c r="D3355" s="129" t="s">
        <v>6839</v>
      </c>
      <c r="E3355" s="130" t="s">
        <v>6840</v>
      </c>
      <c r="F3355" s="128" t="s">
        <v>1624</v>
      </c>
      <c r="G3355" s="128" t="s">
        <v>1695</v>
      </c>
      <c r="H3355" s="131">
        <v>0</v>
      </c>
      <c r="I3355" s="132">
        <v>3</v>
      </c>
      <c r="J3355" s="128" t="s">
        <v>1612</v>
      </c>
      <c r="K3355" s="128" t="s">
        <v>1609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/>
      <c r="AX3355" s="128" t="str">
        <f t="shared" si="52"/>
        <v>No</v>
      </c>
    </row>
    <row r="3356" spans="1:50">
      <c r="A3356" s="128" t="s">
        <v>6841</v>
      </c>
      <c r="B3356" s="128" t="s">
        <v>6842</v>
      </c>
      <c r="C3356" s="128" t="s">
        <v>68</v>
      </c>
      <c r="D3356" s="129"/>
      <c r="E3356" s="130">
        <v>10184</v>
      </c>
      <c r="F3356" s="128" t="s">
        <v>2603</v>
      </c>
      <c r="G3356" s="128" t="s">
        <v>1874</v>
      </c>
      <c r="H3356" s="131">
        <v>246695</v>
      </c>
      <c r="I3356" s="132">
        <v>3</v>
      </c>
      <c r="J3356" s="128" t="s">
        <v>1612</v>
      </c>
      <c r="K3356" s="128" t="s">
        <v>1609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/>
      <c r="AX3356" s="128" t="str">
        <f t="shared" si="52"/>
        <v>No</v>
      </c>
    </row>
    <row r="3357" spans="1:50">
      <c r="A3357" s="128" t="s">
        <v>6843</v>
      </c>
      <c r="B3357" s="128" t="s">
        <v>6844</v>
      </c>
      <c r="C3357" s="128" t="s">
        <v>35</v>
      </c>
      <c r="D3357" s="129" t="s">
        <v>6845</v>
      </c>
      <c r="E3357" s="130" t="s">
        <v>6846</v>
      </c>
      <c r="F3357" s="128" t="s">
        <v>1629</v>
      </c>
      <c r="G3357" s="128" t="s">
        <v>1695</v>
      </c>
      <c r="H3357" s="131">
        <v>0</v>
      </c>
      <c r="I3357" s="132">
        <v>3</v>
      </c>
      <c r="J3357" s="128" t="s">
        <v>1612</v>
      </c>
      <c r="K3357" s="128" t="s">
        <v>1609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/>
      <c r="AX3357" s="128" t="str">
        <f t="shared" si="52"/>
        <v>No</v>
      </c>
    </row>
    <row r="3358" spans="1:50">
      <c r="A3358" s="128" t="s">
        <v>6847</v>
      </c>
      <c r="B3358" s="128" t="s">
        <v>6848</v>
      </c>
      <c r="C3358" s="128" t="s">
        <v>118</v>
      </c>
      <c r="D3358" s="129" t="s">
        <v>6849</v>
      </c>
      <c r="E3358" s="130" t="s">
        <v>6850</v>
      </c>
      <c r="F3358" s="128" t="s">
        <v>1694</v>
      </c>
      <c r="G3358" s="128" t="s">
        <v>1695</v>
      </c>
      <c r="H3358" s="131">
        <v>0</v>
      </c>
      <c r="I3358" s="132">
        <v>3</v>
      </c>
      <c r="J3358" s="128" t="s">
        <v>1612</v>
      </c>
      <c r="K3358" s="128" t="s">
        <v>1609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/>
      <c r="AX3358" s="128" t="str">
        <f t="shared" si="52"/>
        <v>No</v>
      </c>
    </row>
    <row r="3359" spans="1:50">
      <c r="A3359" s="128" t="s">
        <v>6851</v>
      </c>
      <c r="B3359" s="128" t="s">
        <v>6852</v>
      </c>
      <c r="C3359" s="128" t="s">
        <v>134</v>
      </c>
      <c r="D3359" s="129" t="s">
        <v>6853</v>
      </c>
      <c r="E3359" s="130" t="s">
        <v>6854</v>
      </c>
      <c r="F3359" s="128" t="s">
        <v>1629</v>
      </c>
      <c r="G3359" s="128" t="s">
        <v>1695</v>
      </c>
      <c r="H3359" s="131">
        <v>0</v>
      </c>
      <c r="I3359" s="132">
        <v>3</v>
      </c>
      <c r="J3359" s="128" t="s">
        <v>1612</v>
      </c>
      <c r="K3359" s="128" t="s">
        <v>1613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/>
      <c r="AX3359" s="128" t="str">
        <f t="shared" si="52"/>
        <v>No</v>
      </c>
    </row>
    <row r="3360" spans="1:50">
      <c r="A3360" s="128" t="s">
        <v>6855</v>
      </c>
      <c r="B3360" s="128" t="s">
        <v>6856</v>
      </c>
      <c r="C3360" s="128" t="s">
        <v>84</v>
      </c>
      <c r="D3360" s="129" t="s">
        <v>6857</v>
      </c>
      <c r="E3360" s="130" t="s">
        <v>6858</v>
      </c>
      <c r="F3360" s="128" t="s">
        <v>1629</v>
      </c>
      <c r="G3360" s="128" t="s">
        <v>1695</v>
      </c>
      <c r="H3360" s="131">
        <v>0</v>
      </c>
      <c r="I3360" s="132">
        <v>3</v>
      </c>
      <c r="J3360" s="128" t="s">
        <v>1612</v>
      </c>
      <c r="K3360" s="128" t="s">
        <v>1609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/>
      <c r="AX3360" s="128" t="str">
        <f t="shared" si="52"/>
        <v>No</v>
      </c>
    </row>
    <row r="3361" spans="1:50">
      <c r="A3361" s="128" t="s">
        <v>6859</v>
      </c>
      <c r="B3361" s="128" t="s">
        <v>6860</v>
      </c>
      <c r="C3361" s="128" t="s">
        <v>13</v>
      </c>
      <c r="D3361" s="129"/>
      <c r="E3361" s="130">
        <v>99436</v>
      </c>
      <c r="F3361" s="128" t="s">
        <v>2603</v>
      </c>
      <c r="G3361" s="128" t="s">
        <v>1874</v>
      </c>
      <c r="H3361" s="131">
        <v>0</v>
      </c>
      <c r="I3361" s="132">
        <v>3</v>
      </c>
      <c r="J3361" s="128" t="s">
        <v>1610</v>
      </c>
      <c r="K3361" s="128" t="s">
        <v>1609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/>
      <c r="AX3361" s="128" t="str">
        <f t="shared" si="52"/>
        <v>No</v>
      </c>
    </row>
    <row r="3362" spans="1:50">
      <c r="A3362" s="128" t="s">
        <v>6861</v>
      </c>
      <c r="B3362" s="128" t="s">
        <v>2622</v>
      </c>
      <c r="C3362" s="128" t="s">
        <v>84</v>
      </c>
      <c r="D3362" s="129"/>
      <c r="E3362" s="130" t="s">
        <v>6862</v>
      </c>
      <c r="F3362" s="128" t="s">
        <v>1629</v>
      </c>
      <c r="G3362" s="128" t="s">
        <v>1695</v>
      </c>
      <c r="H3362" s="131">
        <v>0</v>
      </c>
      <c r="I3362" s="132">
        <v>3</v>
      </c>
      <c r="J3362" s="128" t="s">
        <v>1612</v>
      </c>
      <c r="K3362" s="128" t="s">
        <v>1609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/>
      <c r="AX3362" s="128" t="str">
        <f t="shared" si="52"/>
        <v>No</v>
      </c>
    </row>
    <row r="3363" spans="1:50">
      <c r="A3363" s="128" t="s">
        <v>6863</v>
      </c>
      <c r="B3363" s="128" t="s">
        <v>6864</v>
      </c>
      <c r="C3363" s="128" t="s">
        <v>95</v>
      </c>
      <c r="D3363" s="129" t="s">
        <v>6865</v>
      </c>
      <c r="E3363" s="130" t="s">
        <v>6866</v>
      </c>
      <c r="F3363" s="128" t="s">
        <v>1629</v>
      </c>
      <c r="G3363" s="128" t="s">
        <v>1695</v>
      </c>
      <c r="H3363" s="131">
        <v>0</v>
      </c>
      <c r="I3363" s="132">
        <v>3</v>
      </c>
      <c r="J3363" s="128" t="s">
        <v>1612</v>
      </c>
      <c r="K3363" s="128" t="s">
        <v>1609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/>
      <c r="AX3363" s="128" t="str">
        <f t="shared" si="52"/>
        <v>No</v>
      </c>
    </row>
    <row r="3364" spans="1:50">
      <c r="A3364" s="128" t="s">
        <v>6867</v>
      </c>
      <c r="B3364" s="128" t="s">
        <v>6868</v>
      </c>
      <c r="C3364" s="128" t="s">
        <v>19</v>
      </c>
      <c r="D3364" s="129" t="s">
        <v>6869</v>
      </c>
      <c r="E3364" s="130" t="s">
        <v>6870</v>
      </c>
      <c r="F3364" s="128" t="s">
        <v>1629</v>
      </c>
      <c r="G3364" s="128" t="s">
        <v>1695</v>
      </c>
      <c r="H3364" s="131">
        <v>0</v>
      </c>
      <c r="I3364" s="132">
        <v>3</v>
      </c>
      <c r="J3364" s="128" t="s">
        <v>1610</v>
      </c>
      <c r="K3364" s="128" t="s">
        <v>1613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/>
      <c r="AX3364" s="128" t="str">
        <f t="shared" si="52"/>
        <v>No</v>
      </c>
    </row>
    <row r="3365" spans="1:50">
      <c r="A3365" s="128" t="s">
        <v>6871</v>
      </c>
      <c r="B3365" s="128" t="s">
        <v>6872</v>
      </c>
      <c r="C3365" s="128" t="s">
        <v>59</v>
      </c>
      <c r="D3365" s="129">
        <v>6112</v>
      </c>
      <c r="E3365" s="130">
        <v>60112</v>
      </c>
      <c r="F3365" s="128" t="s">
        <v>1624</v>
      </c>
      <c r="G3365" s="128" t="s">
        <v>1874</v>
      </c>
      <c r="H3365" s="131">
        <v>899703</v>
      </c>
      <c r="I3365" s="132">
        <v>3</v>
      </c>
      <c r="J3365" s="128" t="s">
        <v>1612</v>
      </c>
      <c r="K3365" s="128" t="s">
        <v>1613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/>
      <c r="AX3365" s="128" t="str">
        <f t="shared" si="52"/>
        <v>No</v>
      </c>
    </row>
    <row r="3366" spans="1:50">
      <c r="A3366" s="128" t="s">
        <v>6873</v>
      </c>
      <c r="B3366" s="128" t="s">
        <v>6874</v>
      </c>
      <c r="C3366" s="128" t="s">
        <v>134</v>
      </c>
      <c r="D3366" s="129" t="s">
        <v>6875</v>
      </c>
      <c r="E3366" s="130" t="s">
        <v>6876</v>
      </c>
      <c r="F3366" s="128" t="s">
        <v>1629</v>
      </c>
      <c r="G3366" s="128" t="s">
        <v>1695</v>
      </c>
      <c r="H3366" s="131">
        <v>0</v>
      </c>
      <c r="I3366" s="132">
        <v>3</v>
      </c>
      <c r="J3366" s="128" t="s">
        <v>1612</v>
      </c>
      <c r="K3366" s="128" t="s">
        <v>1613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/>
      <c r="AX3366" s="128" t="str">
        <f t="shared" si="52"/>
        <v>No</v>
      </c>
    </row>
    <row r="3367" spans="1:50">
      <c r="A3367" s="128" t="s">
        <v>6877</v>
      </c>
      <c r="B3367" s="128" t="s">
        <v>6878</v>
      </c>
      <c r="C3367" s="128" t="s">
        <v>136</v>
      </c>
      <c r="D3367" s="129" t="s">
        <v>6879</v>
      </c>
      <c r="E3367" s="130" t="s">
        <v>6880</v>
      </c>
      <c r="F3367" s="128" t="s">
        <v>1694</v>
      </c>
      <c r="G3367" s="128" t="s">
        <v>1695</v>
      </c>
      <c r="H3367" s="131">
        <v>0</v>
      </c>
      <c r="I3367" s="132">
        <v>3</v>
      </c>
      <c r="J3367" s="128" t="s">
        <v>1612</v>
      </c>
      <c r="K3367" s="128" t="s">
        <v>1609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/>
      <c r="AX3367" s="128" t="str">
        <f t="shared" si="52"/>
        <v>No</v>
      </c>
    </row>
    <row r="3368" spans="1:50">
      <c r="A3368" s="128" t="s">
        <v>6867</v>
      </c>
      <c r="B3368" s="128" t="s">
        <v>6868</v>
      </c>
      <c r="C3368" s="128" t="s">
        <v>19</v>
      </c>
      <c r="D3368" s="129" t="s">
        <v>6869</v>
      </c>
      <c r="E3368" s="130" t="s">
        <v>6870</v>
      </c>
      <c r="F3368" s="128" t="s">
        <v>1629</v>
      </c>
      <c r="G3368" s="128" t="s">
        <v>1695</v>
      </c>
      <c r="H3368" s="131">
        <v>0</v>
      </c>
      <c r="I3368" s="132">
        <v>3</v>
      </c>
      <c r="J3368" s="128" t="s">
        <v>1612</v>
      </c>
      <c r="K3368" s="128" t="s">
        <v>1613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/>
      <c r="AX3368" s="128" t="str">
        <f t="shared" si="52"/>
        <v>No</v>
      </c>
    </row>
    <row r="3369" spans="1:50">
      <c r="A3369" s="128" t="s">
        <v>6881</v>
      </c>
      <c r="B3369" s="128" t="s">
        <v>1966</v>
      </c>
      <c r="C3369" s="128" t="s">
        <v>68</v>
      </c>
      <c r="D3369" s="129">
        <v>1159</v>
      </c>
      <c r="E3369" s="130">
        <v>10181</v>
      </c>
      <c r="F3369" s="128" t="s">
        <v>1629</v>
      </c>
      <c r="G3369" s="128" t="s">
        <v>1874</v>
      </c>
      <c r="H3369" s="131">
        <v>4181019</v>
      </c>
      <c r="I3369" s="132">
        <v>3</v>
      </c>
      <c r="J3369" s="128" t="s">
        <v>1610</v>
      </c>
      <c r="K3369" s="128" t="s">
        <v>1613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/>
      <c r="AX3369" s="128" t="str">
        <f t="shared" si="52"/>
        <v>No</v>
      </c>
    </row>
    <row r="3370" spans="1:50">
      <c r="A3370" s="128" t="s">
        <v>6882</v>
      </c>
      <c r="B3370" s="128" t="s">
        <v>6883</v>
      </c>
      <c r="C3370" s="128" t="s">
        <v>136</v>
      </c>
      <c r="D3370" s="129" t="s">
        <v>6884</v>
      </c>
      <c r="E3370" s="130" t="s">
        <v>6885</v>
      </c>
      <c r="F3370" s="128" t="s">
        <v>1694</v>
      </c>
      <c r="G3370" s="128" t="s">
        <v>1695</v>
      </c>
      <c r="H3370" s="131">
        <v>0</v>
      </c>
      <c r="I3370" s="132">
        <v>3</v>
      </c>
      <c r="J3370" s="128" t="s">
        <v>1612</v>
      </c>
      <c r="K3370" s="128" t="s">
        <v>1609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/>
      <c r="AX3370" s="128" t="str">
        <f t="shared" si="52"/>
        <v>No</v>
      </c>
    </row>
    <row r="3371" spans="1:50">
      <c r="A3371" s="128" t="s">
        <v>6886</v>
      </c>
      <c r="B3371" s="128" t="s">
        <v>6887</v>
      </c>
      <c r="C3371" s="128" t="s">
        <v>110</v>
      </c>
      <c r="D3371" s="129" t="s">
        <v>6888</v>
      </c>
      <c r="E3371" s="130" t="s">
        <v>6889</v>
      </c>
      <c r="F3371" s="128" t="s">
        <v>1629</v>
      </c>
      <c r="G3371" s="128" t="s">
        <v>1695</v>
      </c>
      <c r="H3371" s="131">
        <v>0</v>
      </c>
      <c r="I3371" s="132">
        <v>3</v>
      </c>
      <c r="J3371" s="128" t="s">
        <v>1610</v>
      </c>
      <c r="K3371" s="128" t="s">
        <v>1609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/>
      <c r="AX3371" s="128" t="str">
        <f t="shared" si="52"/>
        <v>No</v>
      </c>
    </row>
    <row r="3372" spans="1:50">
      <c r="A3372" s="128" t="s">
        <v>6890</v>
      </c>
      <c r="B3372" s="128" t="s">
        <v>6891</v>
      </c>
      <c r="C3372" s="128" t="s">
        <v>95</v>
      </c>
      <c r="D3372" s="129" t="s">
        <v>6892</v>
      </c>
      <c r="E3372" s="130" t="s">
        <v>6893</v>
      </c>
      <c r="F3372" s="128" t="s">
        <v>1629</v>
      </c>
      <c r="G3372" s="128" t="s">
        <v>1695</v>
      </c>
      <c r="H3372" s="131">
        <v>0</v>
      </c>
      <c r="I3372" s="132">
        <v>3</v>
      </c>
      <c r="J3372" s="128" t="s">
        <v>1612</v>
      </c>
      <c r="K3372" s="128" t="s">
        <v>1609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/>
      <c r="AX3372" s="128" t="str">
        <f t="shared" si="52"/>
        <v>No</v>
      </c>
    </row>
    <row r="3373" spans="1:50">
      <c r="A3373" s="128" t="s">
        <v>6894</v>
      </c>
      <c r="B3373" s="128" t="s">
        <v>6895</v>
      </c>
      <c r="C3373" s="128" t="s">
        <v>81</v>
      </c>
      <c r="D3373" s="129"/>
      <c r="E3373" s="130" t="s">
        <v>6896</v>
      </c>
      <c r="F3373" s="128" t="s">
        <v>1629</v>
      </c>
      <c r="G3373" s="128" t="s">
        <v>1695</v>
      </c>
      <c r="H3373" s="131">
        <v>0</v>
      </c>
      <c r="I3373" s="132">
        <v>3</v>
      </c>
      <c r="J3373" s="128" t="s">
        <v>1612</v>
      </c>
      <c r="K3373" s="128" t="s">
        <v>1609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/>
      <c r="AX3373" s="128" t="str">
        <f t="shared" si="52"/>
        <v>No</v>
      </c>
    </row>
    <row r="3374" spans="1:50">
      <c r="A3374" s="128" t="s">
        <v>6897</v>
      </c>
      <c r="B3374" s="128" t="s">
        <v>6898</v>
      </c>
      <c r="C3374" s="128" t="s">
        <v>87</v>
      </c>
      <c r="D3374" s="129" t="s">
        <v>6899</v>
      </c>
      <c r="E3374" s="130" t="s">
        <v>6900</v>
      </c>
      <c r="F3374" s="128" t="s">
        <v>1629</v>
      </c>
      <c r="G3374" s="128" t="s">
        <v>1695</v>
      </c>
      <c r="H3374" s="131">
        <v>0</v>
      </c>
      <c r="I3374" s="132">
        <v>3</v>
      </c>
      <c r="J3374" s="128" t="s">
        <v>1612</v>
      </c>
      <c r="K3374" s="128" t="s">
        <v>1613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/>
      <c r="AX3374" s="128" t="str">
        <f t="shared" si="52"/>
        <v>No</v>
      </c>
    </row>
    <row r="3375" spans="1:50">
      <c r="A3375" s="128" t="s">
        <v>6901</v>
      </c>
      <c r="B3375" s="128" t="s">
        <v>6902</v>
      </c>
      <c r="C3375" s="128" t="s">
        <v>54</v>
      </c>
      <c r="D3375" s="129" t="s">
        <v>6903</v>
      </c>
      <c r="E3375" s="130" t="s">
        <v>6904</v>
      </c>
      <c r="F3375" s="128" t="s">
        <v>1694</v>
      </c>
      <c r="G3375" s="128" t="s">
        <v>1695</v>
      </c>
      <c r="H3375" s="131">
        <v>0</v>
      </c>
      <c r="I3375" s="132">
        <v>3</v>
      </c>
      <c r="J3375" s="128" t="s">
        <v>1612</v>
      </c>
      <c r="K3375" s="128" t="s">
        <v>1609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/>
      <c r="AX3375" s="128" t="str">
        <f t="shared" si="52"/>
        <v>No</v>
      </c>
    </row>
    <row r="3376" spans="1:50">
      <c r="A3376" s="128" t="s">
        <v>6905</v>
      </c>
      <c r="B3376" s="128" t="s">
        <v>6906</v>
      </c>
      <c r="C3376" s="128" t="s">
        <v>134</v>
      </c>
      <c r="D3376" s="129" t="s">
        <v>6907</v>
      </c>
      <c r="E3376" s="130" t="s">
        <v>6908</v>
      </c>
      <c r="F3376" s="128" t="s">
        <v>1629</v>
      </c>
      <c r="G3376" s="128" t="s">
        <v>1695</v>
      </c>
      <c r="H3376" s="131">
        <v>0</v>
      </c>
      <c r="I3376" s="132">
        <v>3</v>
      </c>
      <c r="J3376" s="128" t="s">
        <v>1626</v>
      </c>
      <c r="K3376" s="128" t="s">
        <v>1613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/>
      <c r="AX3376" s="128" t="str">
        <f t="shared" si="52"/>
        <v>No</v>
      </c>
    </row>
    <row r="3377" spans="1:50">
      <c r="A3377" s="128" t="s">
        <v>6909</v>
      </c>
      <c r="B3377" s="128" t="s">
        <v>5375</v>
      </c>
      <c r="C3377" s="128" t="s">
        <v>70</v>
      </c>
      <c r="D3377" s="129" t="s">
        <v>6910</v>
      </c>
      <c r="E3377" s="130" t="s">
        <v>6911</v>
      </c>
      <c r="F3377" s="128" t="s">
        <v>1629</v>
      </c>
      <c r="G3377" s="128" t="s">
        <v>1695</v>
      </c>
      <c r="H3377" s="131">
        <v>0</v>
      </c>
      <c r="I3377" s="132">
        <v>3</v>
      </c>
      <c r="J3377" s="128" t="s">
        <v>1612</v>
      </c>
      <c r="K3377" s="128" t="s">
        <v>1609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/>
      <c r="AX3377" s="128" t="str">
        <f t="shared" si="52"/>
        <v>No</v>
      </c>
    </row>
    <row r="3378" spans="1:50">
      <c r="A3378" s="128" t="s">
        <v>6912</v>
      </c>
      <c r="B3378" s="128" t="s">
        <v>6913</v>
      </c>
      <c r="C3378" s="128" t="s">
        <v>54</v>
      </c>
      <c r="D3378" s="129" t="s">
        <v>6914</v>
      </c>
      <c r="E3378" s="130" t="s">
        <v>6915</v>
      </c>
      <c r="F3378" s="128" t="s">
        <v>1694</v>
      </c>
      <c r="G3378" s="128" t="s">
        <v>1695</v>
      </c>
      <c r="H3378" s="131">
        <v>0</v>
      </c>
      <c r="I3378" s="132">
        <v>3</v>
      </c>
      <c r="J3378" s="128" t="s">
        <v>1612</v>
      </c>
      <c r="K3378" s="128" t="s">
        <v>1609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/>
      <c r="AX3378" s="128" t="str">
        <f t="shared" si="52"/>
        <v>No</v>
      </c>
    </row>
    <row r="3379" spans="1:50">
      <c r="A3379" s="128" t="s">
        <v>6916</v>
      </c>
      <c r="B3379" s="128" t="s">
        <v>6917</v>
      </c>
      <c r="C3379" s="128" t="s">
        <v>84</v>
      </c>
      <c r="D3379" s="129" t="s">
        <v>6918</v>
      </c>
      <c r="E3379" s="130" t="s">
        <v>6919</v>
      </c>
      <c r="F3379" s="128" t="s">
        <v>1629</v>
      </c>
      <c r="G3379" s="128" t="s">
        <v>1695</v>
      </c>
      <c r="H3379" s="131">
        <v>0</v>
      </c>
      <c r="I3379" s="132">
        <v>3</v>
      </c>
      <c r="J3379" s="128" t="s">
        <v>1612</v>
      </c>
      <c r="K3379" s="128" t="s">
        <v>1609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/>
      <c r="AX3379" s="128" t="str">
        <f t="shared" si="52"/>
        <v>No</v>
      </c>
    </row>
    <row r="3380" spans="1:50">
      <c r="A3380" s="128" t="s">
        <v>6886</v>
      </c>
      <c r="B3380" s="128" t="s">
        <v>6887</v>
      </c>
      <c r="C3380" s="128" t="s">
        <v>110</v>
      </c>
      <c r="D3380" s="129" t="s">
        <v>6888</v>
      </c>
      <c r="E3380" s="130" t="s">
        <v>6889</v>
      </c>
      <c r="F3380" s="128" t="s">
        <v>1629</v>
      </c>
      <c r="G3380" s="128" t="s">
        <v>1695</v>
      </c>
      <c r="H3380" s="131">
        <v>0</v>
      </c>
      <c r="I3380" s="132">
        <v>3</v>
      </c>
      <c r="J3380" s="128" t="s">
        <v>1612</v>
      </c>
      <c r="K3380" s="128" t="s">
        <v>1609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/>
      <c r="AX3380" s="128" t="str">
        <f t="shared" si="52"/>
        <v>No</v>
      </c>
    </row>
    <row r="3381" spans="1:50">
      <c r="A3381" s="128" t="s">
        <v>3518</v>
      </c>
      <c r="B3381" s="128" t="s">
        <v>3133</v>
      </c>
      <c r="C3381" s="128" t="s">
        <v>136</v>
      </c>
      <c r="D3381" s="129" t="s">
        <v>3519</v>
      </c>
      <c r="E3381" s="130" t="s">
        <v>6920</v>
      </c>
      <c r="F3381" s="128" t="s">
        <v>1624</v>
      </c>
      <c r="G3381" s="128" t="s">
        <v>1695</v>
      </c>
      <c r="H3381" s="131">
        <v>0</v>
      </c>
      <c r="I3381" s="132">
        <v>3</v>
      </c>
      <c r="J3381" s="128" t="s">
        <v>1610</v>
      </c>
      <c r="K3381" s="128" t="s">
        <v>1609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/>
      <c r="AX3381" s="128" t="str">
        <f t="shared" si="52"/>
        <v>No</v>
      </c>
    </row>
    <row r="3382" spans="1:50">
      <c r="A3382" s="128" t="s">
        <v>6921</v>
      </c>
      <c r="B3382" s="128" t="s">
        <v>6922</v>
      </c>
      <c r="C3382" s="128" t="s">
        <v>84</v>
      </c>
      <c r="D3382" s="129" t="s">
        <v>6923</v>
      </c>
      <c r="E3382" s="130">
        <v>70004</v>
      </c>
      <c r="F3382" s="128" t="s">
        <v>2603</v>
      </c>
      <c r="G3382" s="128" t="s">
        <v>1874</v>
      </c>
      <c r="H3382" s="131">
        <v>0</v>
      </c>
      <c r="I3382" s="132">
        <v>3</v>
      </c>
      <c r="J3382" s="128" t="s">
        <v>1610</v>
      </c>
      <c r="K3382" s="128" t="s">
        <v>1609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/>
      <c r="AX3382" s="128" t="str">
        <f t="shared" si="52"/>
        <v>No</v>
      </c>
    </row>
    <row r="3383" spans="1:50">
      <c r="A3383" s="128" t="s">
        <v>6924</v>
      </c>
      <c r="B3383" s="128" t="s">
        <v>6925</v>
      </c>
      <c r="C3383" s="128" t="s">
        <v>68</v>
      </c>
      <c r="D3383" s="129">
        <v>1157</v>
      </c>
      <c r="E3383" s="130">
        <v>10179</v>
      </c>
      <c r="F3383" s="128" t="s">
        <v>1629</v>
      </c>
      <c r="G3383" s="128" t="s">
        <v>1874</v>
      </c>
      <c r="H3383" s="131">
        <v>4181019</v>
      </c>
      <c r="I3383" s="132">
        <v>3</v>
      </c>
      <c r="J3383" s="128" t="s">
        <v>1610</v>
      </c>
      <c r="K3383" s="128" t="s">
        <v>1613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/>
      <c r="AX3383" s="128" t="str">
        <f t="shared" si="52"/>
        <v>No</v>
      </c>
    </row>
    <row r="3384" spans="1:50">
      <c r="A3384" s="128" t="s">
        <v>6926</v>
      </c>
      <c r="B3384" s="128" t="s">
        <v>6927</v>
      </c>
      <c r="C3384" s="128" t="s">
        <v>81</v>
      </c>
      <c r="D3384" s="129"/>
      <c r="E3384" s="130" t="s">
        <v>6928</v>
      </c>
      <c r="F3384" s="128" t="s">
        <v>1629</v>
      </c>
      <c r="G3384" s="128" t="s">
        <v>1695</v>
      </c>
      <c r="H3384" s="131">
        <v>0</v>
      </c>
      <c r="I3384" s="132">
        <v>3</v>
      </c>
      <c r="J3384" s="128" t="s">
        <v>1612</v>
      </c>
      <c r="K3384" s="128" t="s">
        <v>1609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/>
      <c r="AX3384" s="128" t="str">
        <f t="shared" si="52"/>
        <v>No</v>
      </c>
    </row>
    <row r="3385" spans="1:50">
      <c r="A3385" s="128" t="s">
        <v>6929</v>
      </c>
      <c r="B3385" s="128" t="s">
        <v>1830</v>
      </c>
      <c r="C3385" s="128" t="s">
        <v>118</v>
      </c>
      <c r="D3385" s="129" t="s">
        <v>6930</v>
      </c>
      <c r="E3385" s="130" t="s">
        <v>6931</v>
      </c>
      <c r="F3385" s="128" t="s">
        <v>1629</v>
      </c>
      <c r="G3385" s="128" t="s">
        <v>1695</v>
      </c>
      <c r="H3385" s="131">
        <v>0</v>
      </c>
      <c r="I3385" s="132">
        <v>3</v>
      </c>
      <c r="J3385" s="128" t="s">
        <v>1612</v>
      </c>
      <c r="K3385" s="128" t="s">
        <v>1609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/>
      <c r="AX3385" s="128" t="str">
        <f t="shared" si="52"/>
        <v>No</v>
      </c>
    </row>
    <row r="3386" spans="1:50">
      <c r="A3386" s="128" t="s">
        <v>6932</v>
      </c>
      <c r="B3386" s="128" t="s">
        <v>6933</v>
      </c>
      <c r="C3386" s="128" t="s">
        <v>84</v>
      </c>
      <c r="D3386" s="129" t="s">
        <v>6934</v>
      </c>
      <c r="E3386" s="130" t="s">
        <v>6935</v>
      </c>
      <c r="F3386" s="128" t="s">
        <v>1629</v>
      </c>
      <c r="G3386" s="128" t="s">
        <v>1695</v>
      </c>
      <c r="H3386" s="131">
        <v>0</v>
      </c>
      <c r="I3386" s="132">
        <v>3</v>
      </c>
      <c r="J3386" s="128" t="s">
        <v>1612</v>
      </c>
      <c r="K3386" s="128" t="s">
        <v>1609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/>
      <c r="AX3386" s="128" t="str">
        <f t="shared" si="52"/>
        <v>No</v>
      </c>
    </row>
    <row r="3387" spans="1:50">
      <c r="A3387" s="128" t="s">
        <v>6921</v>
      </c>
      <c r="B3387" s="128" t="s">
        <v>6922</v>
      </c>
      <c r="C3387" s="128" t="s">
        <v>84</v>
      </c>
      <c r="D3387" s="129" t="s">
        <v>6923</v>
      </c>
      <c r="E3387" s="130">
        <v>70004</v>
      </c>
      <c r="F3387" s="128" t="s">
        <v>2603</v>
      </c>
      <c r="G3387" s="128" t="s">
        <v>1874</v>
      </c>
      <c r="H3387" s="131">
        <v>0</v>
      </c>
      <c r="I3387" s="132">
        <v>3</v>
      </c>
      <c r="J3387" s="128" t="s">
        <v>1612</v>
      </c>
      <c r="K3387" s="128" t="s">
        <v>1609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/>
      <c r="AX3387" s="128" t="str">
        <f t="shared" si="52"/>
        <v>No</v>
      </c>
    </row>
    <row r="3388" spans="1:50">
      <c r="A3388" s="128" t="s">
        <v>6936</v>
      </c>
      <c r="B3388" s="128" t="s">
        <v>4346</v>
      </c>
      <c r="C3388" s="128" t="s">
        <v>90</v>
      </c>
      <c r="D3388" s="129" t="s">
        <v>6937</v>
      </c>
      <c r="E3388" s="130" t="s">
        <v>6938</v>
      </c>
      <c r="F3388" s="128" t="s">
        <v>1694</v>
      </c>
      <c r="G3388" s="128" t="s">
        <v>1695</v>
      </c>
      <c r="H3388" s="131">
        <v>0</v>
      </c>
      <c r="I3388" s="132">
        <v>3</v>
      </c>
      <c r="J3388" s="128" t="s">
        <v>1612</v>
      </c>
      <c r="K3388" s="128" t="s">
        <v>1609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/>
      <c r="AX3388" s="128" t="str">
        <f t="shared" si="52"/>
        <v>No</v>
      </c>
    </row>
    <row r="3389" spans="1:50">
      <c r="A3389" s="128" t="s">
        <v>6939</v>
      </c>
      <c r="B3389" s="128" t="s">
        <v>6940</v>
      </c>
      <c r="C3389" s="128" t="s">
        <v>35</v>
      </c>
      <c r="D3389" s="129" t="s">
        <v>6941</v>
      </c>
      <c r="E3389" s="130" t="s">
        <v>6942</v>
      </c>
      <c r="F3389" s="128" t="s">
        <v>1629</v>
      </c>
      <c r="G3389" s="128" t="s">
        <v>1695</v>
      </c>
      <c r="H3389" s="131">
        <v>0</v>
      </c>
      <c r="I3389" s="132">
        <v>3</v>
      </c>
      <c r="J3389" s="128" t="s">
        <v>1612</v>
      </c>
      <c r="K3389" s="128" t="s">
        <v>1609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/>
      <c r="AX3389" s="128" t="str">
        <f t="shared" si="52"/>
        <v>No</v>
      </c>
    </row>
    <row r="3390" spans="1:50">
      <c r="A3390" s="128" t="s">
        <v>6943</v>
      </c>
      <c r="B3390" s="128" t="s">
        <v>6944</v>
      </c>
      <c r="C3390" s="128" t="s">
        <v>35</v>
      </c>
      <c r="D3390" s="129" t="s">
        <v>6945</v>
      </c>
      <c r="E3390" s="130" t="s">
        <v>6946</v>
      </c>
      <c r="F3390" s="128" t="s">
        <v>1629</v>
      </c>
      <c r="G3390" s="128" t="s">
        <v>1695</v>
      </c>
      <c r="H3390" s="131">
        <v>0</v>
      </c>
      <c r="I3390" s="132">
        <v>3</v>
      </c>
      <c r="J3390" s="128" t="s">
        <v>1612</v>
      </c>
      <c r="K3390" s="128" t="s">
        <v>1609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/>
      <c r="AX3390" s="128" t="str">
        <f t="shared" si="52"/>
        <v>No</v>
      </c>
    </row>
    <row r="3391" spans="1:50">
      <c r="A3391" s="128" t="s">
        <v>6947</v>
      </c>
      <c r="B3391" s="128" t="s">
        <v>6948</v>
      </c>
      <c r="C3391" s="128" t="s">
        <v>136</v>
      </c>
      <c r="D3391" s="129" t="s">
        <v>6949</v>
      </c>
      <c r="E3391" s="130" t="s">
        <v>6950</v>
      </c>
      <c r="F3391" s="128" t="s">
        <v>1694</v>
      </c>
      <c r="G3391" s="128" t="s">
        <v>1695</v>
      </c>
      <c r="H3391" s="131">
        <v>0</v>
      </c>
      <c r="I3391" s="132">
        <v>3</v>
      </c>
      <c r="J3391" s="128" t="s">
        <v>1612</v>
      </c>
      <c r="K3391" s="128" t="s">
        <v>1609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/>
      <c r="AX3391" s="128" t="str">
        <f t="shared" si="52"/>
        <v>No</v>
      </c>
    </row>
    <row r="3392" spans="1:50">
      <c r="A3392" s="128" t="s">
        <v>6951</v>
      </c>
      <c r="B3392" s="128" t="s">
        <v>6952</v>
      </c>
      <c r="C3392" s="128" t="s">
        <v>54</v>
      </c>
      <c r="D3392" s="129" t="s">
        <v>6953</v>
      </c>
      <c r="E3392" s="130" t="s">
        <v>6954</v>
      </c>
      <c r="F3392" s="128" t="s">
        <v>1694</v>
      </c>
      <c r="G3392" s="128" t="s">
        <v>1695</v>
      </c>
      <c r="H3392" s="131">
        <v>0</v>
      </c>
      <c r="I3392" s="132">
        <v>3</v>
      </c>
      <c r="J3392" s="128" t="s">
        <v>1612</v>
      </c>
      <c r="K3392" s="128" t="s">
        <v>1609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/>
      <c r="AX3392" s="128" t="str">
        <f t="shared" si="52"/>
        <v>No</v>
      </c>
    </row>
    <row r="3393" spans="1:50">
      <c r="A3393" s="128" t="s">
        <v>6955</v>
      </c>
      <c r="B3393" s="128" t="s">
        <v>1680</v>
      </c>
      <c r="C3393" s="128" t="s">
        <v>112</v>
      </c>
      <c r="D3393" s="129"/>
      <c r="E3393" s="130">
        <v>30990</v>
      </c>
      <c r="F3393" s="128" t="s">
        <v>1694</v>
      </c>
      <c r="G3393" s="128" t="s">
        <v>1874</v>
      </c>
      <c r="H3393" s="131">
        <v>1733853</v>
      </c>
      <c r="I3393" s="132">
        <v>3</v>
      </c>
      <c r="J3393" s="128" t="s">
        <v>1612</v>
      </c>
      <c r="K3393" s="128" t="s">
        <v>1613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/>
      <c r="AX3393" s="128" t="str">
        <f t="shared" si="52"/>
        <v>No</v>
      </c>
    </row>
    <row r="3394" spans="1:50">
      <c r="A3394" s="128" t="s">
        <v>6956</v>
      </c>
      <c r="B3394" s="128" t="s">
        <v>3733</v>
      </c>
      <c r="C3394" s="128" t="s">
        <v>136</v>
      </c>
      <c r="D3394" s="129" t="s">
        <v>6957</v>
      </c>
      <c r="E3394" s="130" t="s">
        <v>6958</v>
      </c>
      <c r="F3394" s="128" t="s">
        <v>1694</v>
      </c>
      <c r="G3394" s="128" t="s">
        <v>1695</v>
      </c>
      <c r="H3394" s="131">
        <v>0</v>
      </c>
      <c r="I3394" s="132">
        <v>3</v>
      </c>
      <c r="J3394" s="128" t="s">
        <v>1612</v>
      </c>
      <c r="K3394" s="128" t="s">
        <v>1609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/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9</v>
      </c>
      <c r="B3395" s="128" t="s">
        <v>6960</v>
      </c>
      <c r="C3395" s="128" t="s">
        <v>84</v>
      </c>
      <c r="D3395" s="129" t="s">
        <v>6961</v>
      </c>
      <c r="E3395" s="130" t="s">
        <v>6962</v>
      </c>
      <c r="F3395" s="128" t="s">
        <v>1629</v>
      </c>
      <c r="G3395" s="128" t="s">
        <v>1695</v>
      </c>
      <c r="H3395" s="131">
        <v>0</v>
      </c>
      <c r="I3395" s="132">
        <v>3</v>
      </c>
      <c r="J3395" s="128" t="s">
        <v>1612</v>
      </c>
      <c r="K3395" s="128" t="s">
        <v>1609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/>
      <c r="AX3395" s="128" t="str">
        <f t="shared" si="53"/>
        <v>No</v>
      </c>
    </row>
    <row r="3396" spans="1:50">
      <c r="A3396" s="128" t="s">
        <v>6963</v>
      </c>
      <c r="B3396" s="128" t="s">
        <v>6964</v>
      </c>
      <c r="C3396" s="128" t="s">
        <v>22</v>
      </c>
      <c r="D3396" s="129" t="s">
        <v>6965</v>
      </c>
      <c r="E3396" s="130" t="s">
        <v>6966</v>
      </c>
      <c r="F3396" s="128" t="s">
        <v>1629</v>
      </c>
      <c r="G3396" s="128" t="s">
        <v>1695</v>
      </c>
      <c r="H3396" s="131">
        <v>0</v>
      </c>
      <c r="I3396" s="132">
        <v>3</v>
      </c>
      <c r="J3396" s="128" t="s">
        <v>1610</v>
      </c>
      <c r="K3396" s="128" t="s">
        <v>1609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/>
      <c r="AX3396" s="128" t="str">
        <f t="shared" si="53"/>
        <v>No</v>
      </c>
    </row>
    <row r="3397" spans="1:50">
      <c r="A3397" s="128" t="s">
        <v>6963</v>
      </c>
      <c r="B3397" s="128" t="s">
        <v>6964</v>
      </c>
      <c r="C3397" s="128" t="s">
        <v>22</v>
      </c>
      <c r="D3397" s="129" t="s">
        <v>6965</v>
      </c>
      <c r="E3397" s="130" t="s">
        <v>6966</v>
      </c>
      <c r="F3397" s="128" t="s">
        <v>1629</v>
      </c>
      <c r="G3397" s="128" t="s">
        <v>1695</v>
      </c>
      <c r="H3397" s="131">
        <v>0</v>
      </c>
      <c r="I3397" s="132">
        <v>3</v>
      </c>
      <c r="J3397" s="128" t="s">
        <v>1612</v>
      </c>
      <c r="K3397" s="128" t="s">
        <v>1609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/>
      <c r="AX3397" s="128" t="str">
        <f t="shared" si="53"/>
        <v>No</v>
      </c>
    </row>
    <row r="3398" spans="1:50">
      <c r="A3398" s="128" t="s">
        <v>6967</v>
      </c>
      <c r="B3398" s="128" t="s">
        <v>6968</v>
      </c>
      <c r="C3398" s="128" t="s">
        <v>128</v>
      </c>
      <c r="D3398" s="129"/>
      <c r="E3398" s="130">
        <v>30203</v>
      </c>
      <c r="F3398" s="128" t="s">
        <v>1629</v>
      </c>
      <c r="G3398" s="128" t="s">
        <v>1874</v>
      </c>
      <c r="H3398" s="131">
        <v>1439666</v>
      </c>
      <c r="I3398" s="132">
        <v>3</v>
      </c>
      <c r="J3398" s="128" t="s">
        <v>1610</v>
      </c>
      <c r="K3398" s="128" t="s">
        <v>1609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/>
      <c r="AX3398" s="128" t="str">
        <f t="shared" si="53"/>
        <v>No</v>
      </c>
    </row>
    <row r="3399" spans="1:50">
      <c r="A3399" s="128" t="s">
        <v>6969</v>
      </c>
      <c r="B3399" s="128" t="s">
        <v>6970</v>
      </c>
      <c r="C3399" s="128" t="s">
        <v>54</v>
      </c>
      <c r="D3399" s="129" t="s">
        <v>6971</v>
      </c>
      <c r="E3399" s="130" t="s">
        <v>6972</v>
      </c>
      <c r="F3399" s="128" t="s">
        <v>1694</v>
      </c>
      <c r="G3399" s="128" t="s">
        <v>1695</v>
      </c>
      <c r="H3399" s="131">
        <v>0</v>
      </c>
      <c r="I3399" s="132">
        <v>3</v>
      </c>
      <c r="J3399" s="128" t="s">
        <v>1612</v>
      </c>
      <c r="K3399" s="128" t="s">
        <v>1609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/>
      <c r="AX3399" s="128" t="str">
        <f t="shared" si="53"/>
        <v>No</v>
      </c>
    </row>
    <row r="3400" spans="1:50">
      <c r="A3400" s="128" t="s">
        <v>6973</v>
      </c>
      <c r="B3400" s="128" t="s">
        <v>6974</v>
      </c>
      <c r="C3400" s="128" t="s">
        <v>22</v>
      </c>
      <c r="D3400" s="129" t="s">
        <v>6975</v>
      </c>
      <c r="E3400" s="130" t="s">
        <v>6976</v>
      </c>
      <c r="F3400" s="128" t="s">
        <v>1629</v>
      </c>
      <c r="G3400" s="128" t="s">
        <v>1695</v>
      </c>
      <c r="H3400" s="131">
        <v>0</v>
      </c>
      <c r="I3400" s="132">
        <v>3</v>
      </c>
      <c r="J3400" s="128" t="s">
        <v>1610</v>
      </c>
      <c r="K3400" s="128" t="s">
        <v>1613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/>
      <c r="AX3400" s="128" t="str">
        <f t="shared" si="53"/>
        <v>No</v>
      </c>
    </row>
    <row r="3401" spans="1:50">
      <c r="A3401" s="128" t="s">
        <v>6977</v>
      </c>
      <c r="B3401" s="128" t="s">
        <v>6978</v>
      </c>
      <c r="C3401" s="128" t="s">
        <v>112</v>
      </c>
      <c r="D3401" s="129" t="s">
        <v>6979</v>
      </c>
      <c r="E3401" s="130" t="s">
        <v>6980</v>
      </c>
      <c r="F3401" s="128" t="s">
        <v>1629</v>
      </c>
      <c r="G3401" s="128" t="s">
        <v>1695</v>
      </c>
      <c r="H3401" s="131">
        <v>0</v>
      </c>
      <c r="I3401" s="132">
        <v>3</v>
      </c>
      <c r="J3401" s="128" t="s">
        <v>1610</v>
      </c>
      <c r="K3401" s="128" t="s">
        <v>1613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/>
      <c r="AX3401" s="128" t="str">
        <f t="shared" si="53"/>
        <v>No</v>
      </c>
    </row>
    <row r="3402" spans="1:50">
      <c r="A3402" s="128" t="s">
        <v>6981</v>
      </c>
      <c r="B3402" s="128" t="s">
        <v>6982</v>
      </c>
      <c r="C3402" s="128" t="s">
        <v>19</v>
      </c>
      <c r="D3402" s="129" t="s">
        <v>6983</v>
      </c>
      <c r="E3402" s="130" t="s">
        <v>6984</v>
      </c>
      <c r="F3402" s="128" t="s">
        <v>1629</v>
      </c>
      <c r="G3402" s="128" t="s">
        <v>1695</v>
      </c>
      <c r="H3402" s="131">
        <v>0</v>
      </c>
      <c r="I3402" s="132">
        <v>3</v>
      </c>
      <c r="J3402" s="128" t="s">
        <v>1612</v>
      </c>
      <c r="K3402" s="128" t="s">
        <v>1609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/>
      <c r="AX3402" s="128" t="str">
        <f t="shared" si="53"/>
        <v>No</v>
      </c>
    </row>
    <row r="3403" spans="1:50">
      <c r="A3403" s="128" t="s">
        <v>6985</v>
      </c>
      <c r="B3403" s="128" t="s">
        <v>129</v>
      </c>
      <c r="C3403" s="128" t="s">
        <v>35</v>
      </c>
      <c r="D3403" s="129" t="s">
        <v>6986</v>
      </c>
      <c r="E3403" s="130" t="s">
        <v>6987</v>
      </c>
      <c r="F3403" s="128" t="s">
        <v>1629</v>
      </c>
      <c r="G3403" s="128" t="s">
        <v>1695</v>
      </c>
      <c r="H3403" s="131">
        <v>0</v>
      </c>
      <c r="I3403" s="132">
        <v>3</v>
      </c>
      <c r="J3403" s="128" t="s">
        <v>1612</v>
      </c>
      <c r="K3403" s="128" t="s">
        <v>1609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/>
      <c r="AX3403" s="128" t="str">
        <f t="shared" si="53"/>
        <v>No</v>
      </c>
    </row>
    <row r="3404" spans="1:50">
      <c r="A3404" s="128" t="s">
        <v>6988</v>
      </c>
      <c r="B3404" s="128" t="s">
        <v>3554</v>
      </c>
      <c r="C3404" s="128" t="s">
        <v>4</v>
      </c>
      <c r="D3404" s="129" t="s">
        <v>6989</v>
      </c>
      <c r="E3404" s="130" t="s">
        <v>6990</v>
      </c>
      <c r="F3404" s="128" t="s">
        <v>1629</v>
      </c>
      <c r="G3404" s="128" t="s">
        <v>1695</v>
      </c>
      <c r="H3404" s="131">
        <v>0</v>
      </c>
      <c r="I3404" s="132">
        <v>3</v>
      </c>
      <c r="J3404" s="128" t="s">
        <v>1610</v>
      </c>
      <c r="K3404" s="128" t="s">
        <v>1613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/>
      <c r="AX3404" s="128" t="str">
        <f t="shared" si="53"/>
        <v>No</v>
      </c>
    </row>
    <row r="3405" spans="1:50">
      <c r="A3405" s="128" t="s">
        <v>6991</v>
      </c>
      <c r="B3405" s="128" t="s">
        <v>4212</v>
      </c>
      <c r="C3405" s="128" t="s">
        <v>84</v>
      </c>
      <c r="D3405" s="129" t="s">
        <v>6992</v>
      </c>
      <c r="E3405" s="130" t="s">
        <v>6993</v>
      </c>
      <c r="F3405" s="128" t="s">
        <v>1694</v>
      </c>
      <c r="G3405" s="128" t="s">
        <v>1695</v>
      </c>
      <c r="H3405" s="131">
        <v>0</v>
      </c>
      <c r="I3405" s="132">
        <v>3</v>
      </c>
      <c r="J3405" s="128" t="s">
        <v>1612</v>
      </c>
      <c r="K3405" s="128" t="s">
        <v>1609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/>
      <c r="AX3405" s="128" t="str">
        <f t="shared" si="53"/>
        <v>No</v>
      </c>
    </row>
    <row r="3406" spans="1:50">
      <c r="A3406" s="128" t="s">
        <v>6994</v>
      </c>
      <c r="B3406" s="128" t="s">
        <v>2751</v>
      </c>
      <c r="C3406" s="128" t="s">
        <v>19</v>
      </c>
      <c r="D3406" s="129">
        <v>9167</v>
      </c>
      <c r="E3406" s="130">
        <v>90167</v>
      </c>
      <c r="F3406" s="128" t="s">
        <v>1629</v>
      </c>
      <c r="G3406" s="128" t="s">
        <v>1874</v>
      </c>
      <c r="H3406" s="131">
        <v>72794</v>
      </c>
      <c r="I3406" s="132">
        <v>3</v>
      </c>
      <c r="J3406" s="128" t="s">
        <v>1612</v>
      </c>
      <c r="K3406" s="128" t="s">
        <v>1609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/>
      <c r="AX3406" s="128" t="str">
        <f t="shared" si="53"/>
        <v>No</v>
      </c>
    </row>
    <row r="3407" spans="1:50">
      <c r="A3407" s="128" t="s">
        <v>6995</v>
      </c>
      <c r="B3407" s="128" t="s">
        <v>6996</v>
      </c>
      <c r="C3407" s="128" t="s">
        <v>13</v>
      </c>
      <c r="D3407" s="129"/>
      <c r="E3407" s="130" t="s">
        <v>6997</v>
      </c>
      <c r="F3407" s="128" t="s">
        <v>1629</v>
      </c>
      <c r="G3407" s="128" t="s">
        <v>1695</v>
      </c>
      <c r="H3407" s="131">
        <v>0</v>
      </c>
      <c r="I3407" s="132">
        <v>3</v>
      </c>
      <c r="J3407" s="128" t="s">
        <v>1610</v>
      </c>
      <c r="K3407" s="128" t="s">
        <v>1609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/>
      <c r="AX3407" s="128" t="str">
        <f t="shared" si="53"/>
        <v>No</v>
      </c>
    </row>
    <row r="3408" spans="1:50">
      <c r="A3408" s="128" t="s">
        <v>6998</v>
      </c>
      <c r="B3408" s="128" t="s">
        <v>6999</v>
      </c>
      <c r="C3408" s="128" t="s">
        <v>122</v>
      </c>
      <c r="D3408" s="129"/>
      <c r="E3408" s="130" t="s">
        <v>7000</v>
      </c>
      <c r="F3408" s="128" t="s">
        <v>1629</v>
      </c>
      <c r="G3408" s="128" t="s">
        <v>1695</v>
      </c>
      <c r="H3408" s="131">
        <v>0</v>
      </c>
      <c r="I3408" s="132">
        <v>3</v>
      </c>
      <c r="J3408" s="128" t="s">
        <v>1612</v>
      </c>
      <c r="K3408" s="128" t="s">
        <v>1613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/>
      <c r="AX3408" s="128" t="str">
        <f t="shared" si="53"/>
        <v>No</v>
      </c>
    </row>
    <row r="3409" spans="1:50">
      <c r="A3409" s="128" t="s">
        <v>7001</v>
      </c>
      <c r="B3409" s="128" t="s">
        <v>7002</v>
      </c>
      <c r="C3409" s="128" t="s">
        <v>73</v>
      </c>
      <c r="D3409" s="129" t="s">
        <v>7003</v>
      </c>
      <c r="E3409" s="130" t="s">
        <v>7004</v>
      </c>
      <c r="F3409" s="128" t="s">
        <v>1624</v>
      </c>
      <c r="G3409" s="128" t="s">
        <v>1695</v>
      </c>
      <c r="H3409" s="131">
        <v>0</v>
      </c>
      <c r="I3409" s="132">
        <v>3</v>
      </c>
      <c r="J3409" s="128" t="s">
        <v>1610</v>
      </c>
      <c r="K3409" s="128" t="s">
        <v>1609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/>
      <c r="AX3409" s="128" t="str">
        <f t="shared" si="53"/>
        <v>No</v>
      </c>
    </row>
    <row r="3410" spans="1:50">
      <c r="A3410" s="128" t="s">
        <v>6988</v>
      </c>
      <c r="B3410" s="128" t="s">
        <v>3554</v>
      </c>
      <c r="C3410" s="128" t="s">
        <v>4</v>
      </c>
      <c r="D3410" s="129" t="s">
        <v>6989</v>
      </c>
      <c r="E3410" s="130" t="s">
        <v>6990</v>
      </c>
      <c r="F3410" s="128" t="s">
        <v>1629</v>
      </c>
      <c r="G3410" s="128" t="s">
        <v>1695</v>
      </c>
      <c r="H3410" s="131">
        <v>0</v>
      </c>
      <c r="I3410" s="132">
        <v>3</v>
      </c>
      <c r="J3410" s="128" t="s">
        <v>1612</v>
      </c>
      <c r="K3410" s="128" t="s">
        <v>1613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/>
      <c r="AX3410" s="128" t="str">
        <f t="shared" si="53"/>
        <v>No</v>
      </c>
    </row>
    <row r="3411" spans="1:50">
      <c r="A3411" s="128" t="s">
        <v>7005</v>
      </c>
      <c r="B3411" s="128" t="s">
        <v>7006</v>
      </c>
      <c r="C3411" s="128" t="s">
        <v>87</v>
      </c>
      <c r="D3411" s="129" t="s">
        <v>7007</v>
      </c>
      <c r="E3411" s="130" t="s">
        <v>7008</v>
      </c>
      <c r="F3411" s="128" t="s">
        <v>1629</v>
      </c>
      <c r="G3411" s="128" t="s">
        <v>1695</v>
      </c>
      <c r="H3411" s="131">
        <v>0</v>
      </c>
      <c r="I3411" s="132">
        <v>3</v>
      </c>
      <c r="J3411" s="128" t="s">
        <v>1612</v>
      </c>
      <c r="K3411" s="128" t="s">
        <v>1609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/>
      <c r="AX3411" s="128" t="str">
        <f t="shared" si="53"/>
        <v>No</v>
      </c>
    </row>
    <row r="3412" spans="1:50">
      <c r="A3412" s="128" t="s">
        <v>7009</v>
      </c>
      <c r="B3412" s="128" t="s">
        <v>7009</v>
      </c>
      <c r="C3412" s="128" t="s">
        <v>84</v>
      </c>
      <c r="D3412" s="129" t="s">
        <v>7010</v>
      </c>
      <c r="E3412" s="130" t="s">
        <v>7011</v>
      </c>
      <c r="F3412" s="128" t="s">
        <v>1629</v>
      </c>
      <c r="G3412" s="128" t="s">
        <v>1695</v>
      </c>
      <c r="H3412" s="131">
        <v>0</v>
      </c>
      <c r="I3412" s="132">
        <v>3</v>
      </c>
      <c r="J3412" s="128" t="s">
        <v>1612</v>
      </c>
      <c r="K3412" s="128" t="s">
        <v>1609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/>
      <c r="AX3412" s="128" t="str">
        <f t="shared" si="53"/>
        <v>No</v>
      </c>
    </row>
    <row r="3413" spans="1:50">
      <c r="A3413" s="128" t="s">
        <v>7012</v>
      </c>
      <c r="B3413" s="128" t="s">
        <v>7013</v>
      </c>
      <c r="C3413" s="128" t="s">
        <v>98</v>
      </c>
      <c r="D3413" s="129" t="s">
        <v>7014</v>
      </c>
      <c r="E3413" s="130" t="s">
        <v>7015</v>
      </c>
      <c r="F3413" s="128" t="s">
        <v>1629</v>
      </c>
      <c r="G3413" s="128" t="s">
        <v>1695</v>
      </c>
      <c r="H3413" s="131">
        <v>0</v>
      </c>
      <c r="I3413" s="132">
        <v>3</v>
      </c>
      <c r="J3413" s="128" t="s">
        <v>1612</v>
      </c>
      <c r="K3413" s="128" t="s">
        <v>1609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/>
      <c r="AX3413" s="128" t="str">
        <f t="shared" si="53"/>
        <v>No</v>
      </c>
    </row>
    <row r="3414" spans="1:50">
      <c r="A3414" s="128" t="s">
        <v>7016</v>
      </c>
      <c r="B3414" s="128" t="s">
        <v>3494</v>
      </c>
      <c r="C3414" s="128" t="s">
        <v>9</v>
      </c>
      <c r="D3414" s="129" t="s">
        <v>7017</v>
      </c>
      <c r="E3414" s="130" t="s">
        <v>7018</v>
      </c>
      <c r="F3414" s="128" t="s">
        <v>1694</v>
      </c>
      <c r="G3414" s="128" t="s">
        <v>1695</v>
      </c>
      <c r="H3414" s="131">
        <v>0</v>
      </c>
      <c r="I3414" s="132">
        <v>3</v>
      </c>
      <c r="J3414" s="128" t="s">
        <v>1612</v>
      </c>
      <c r="K3414" s="128" t="s">
        <v>1609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/>
      <c r="AX3414" s="128" t="str">
        <f t="shared" si="53"/>
        <v>No</v>
      </c>
    </row>
    <row r="3415" spans="1:50">
      <c r="A3415" s="128" t="s">
        <v>7019</v>
      </c>
      <c r="B3415" s="128" t="s">
        <v>7020</v>
      </c>
      <c r="C3415" s="128" t="s">
        <v>95</v>
      </c>
      <c r="D3415" s="129" t="s">
        <v>7021</v>
      </c>
      <c r="E3415" s="130" t="s">
        <v>7022</v>
      </c>
      <c r="F3415" s="128" t="s">
        <v>1629</v>
      </c>
      <c r="G3415" s="128" t="s">
        <v>1695</v>
      </c>
      <c r="H3415" s="131">
        <v>0</v>
      </c>
      <c r="I3415" s="132">
        <v>3</v>
      </c>
      <c r="J3415" s="128" t="s">
        <v>1612</v>
      </c>
      <c r="K3415" s="128" t="s">
        <v>1609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/>
      <c r="AX3415" s="128" t="str">
        <f t="shared" si="53"/>
        <v>No</v>
      </c>
    </row>
    <row r="3416" spans="1:50">
      <c r="A3416" s="128" t="s">
        <v>6995</v>
      </c>
      <c r="B3416" s="128" t="s">
        <v>6996</v>
      </c>
      <c r="C3416" s="128" t="s">
        <v>13</v>
      </c>
      <c r="D3416" s="129"/>
      <c r="E3416" s="130" t="s">
        <v>6997</v>
      </c>
      <c r="F3416" s="128" t="s">
        <v>1629</v>
      </c>
      <c r="G3416" s="128" t="s">
        <v>1695</v>
      </c>
      <c r="H3416" s="131">
        <v>0</v>
      </c>
      <c r="I3416" s="132">
        <v>3</v>
      </c>
      <c r="J3416" s="128" t="s">
        <v>1612</v>
      </c>
      <c r="K3416" s="128" t="s">
        <v>1609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/>
      <c r="AX3416" s="128" t="str">
        <f t="shared" si="53"/>
        <v>No</v>
      </c>
    </row>
    <row r="3417" spans="1:50">
      <c r="A3417" s="128" t="s">
        <v>7023</v>
      </c>
      <c r="B3417" s="128" t="s">
        <v>2722</v>
      </c>
      <c r="C3417" s="128" t="s">
        <v>101</v>
      </c>
      <c r="D3417" s="129">
        <v>4233</v>
      </c>
      <c r="E3417" s="130">
        <v>40233</v>
      </c>
      <c r="F3417" s="128" t="s">
        <v>1629</v>
      </c>
      <c r="G3417" s="128" t="s">
        <v>1874</v>
      </c>
      <c r="H3417" s="131">
        <v>214881</v>
      </c>
      <c r="I3417" s="132">
        <v>3</v>
      </c>
      <c r="J3417" s="128" t="s">
        <v>1610</v>
      </c>
      <c r="K3417" s="128" t="s">
        <v>1609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/>
      <c r="AX3417" s="128" t="str">
        <f t="shared" si="53"/>
        <v>No</v>
      </c>
    </row>
    <row r="3418" spans="1:50">
      <c r="A3418" s="128" t="s">
        <v>7024</v>
      </c>
      <c r="B3418" s="128" t="s">
        <v>5894</v>
      </c>
      <c r="C3418" s="128" t="s">
        <v>35</v>
      </c>
      <c r="D3418" s="129" t="s">
        <v>7025</v>
      </c>
      <c r="E3418" s="130" t="s">
        <v>7026</v>
      </c>
      <c r="F3418" s="128" t="s">
        <v>1629</v>
      </c>
      <c r="G3418" s="128" t="s">
        <v>1695</v>
      </c>
      <c r="H3418" s="131">
        <v>0</v>
      </c>
      <c r="I3418" s="132">
        <v>3</v>
      </c>
      <c r="J3418" s="128" t="s">
        <v>1612</v>
      </c>
      <c r="K3418" s="128" t="s">
        <v>1609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/>
      <c r="AX3418" s="128" t="str">
        <f t="shared" si="53"/>
        <v>No</v>
      </c>
    </row>
    <row r="3419" spans="1:50">
      <c r="A3419" s="128" t="s">
        <v>7001</v>
      </c>
      <c r="B3419" s="128" t="s">
        <v>7002</v>
      </c>
      <c r="C3419" s="128" t="s">
        <v>73</v>
      </c>
      <c r="D3419" s="129" t="s">
        <v>7003</v>
      </c>
      <c r="E3419" s="130" t="s">
        <v>7004</v>
      </c>
      <c r="F3419" s="128" t="s">
        <v>1624</v>
      </c>
      <c r="G3419" s="128" t="s">
        <v>1695</v>
      </c>
      <c r="H3419" s="131">
        <v>0</v>
      </c>
      <c r="I3419" s="132">
        <v>3</v>
      </c>
      <c r="J3419" s="128" t="s">
        <v>1612</v>
      </c>
      <c r="K3419" s="128" t="s">
        <v>1609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/>
      <c r="AX3419" s="128" t="str">
        <f t="shared" si="53"/>
        <v>No</v>
      </c>
    </row>
    <row r="3420" spans="1:50">
      <c r="A3420" s="128" t="s">
        <v>7027</v>
      </c>
      <c r="B3420" s="128" t="s">
        <v>7028</v>
      </c>
      <c r="C3420" s="128" t="s">
        <v>35</v>
      </c>
      <c r="D3420" s="129" t="s">
        <v>7029</v>
      </c>
      <c r="E3420" s="130" t="s">
        <v>7030</v>
      </c>
      <c r="F3420" s="128" t="s">
        <v>1629</v>
      </c>
      <c r="G3420" s="128" t="s">
        <v>1695</v>
      </c>
      <c r="H3420" s="131">
        <v>0</v>
      </c>
      <c r="I3420" s="132">
        <v>3</v>
      </c>
      <c r="J3420" s="128" t="s">
        <v>1612</v>
      </c>
      <c r="K3420" s="128" t="s">
        <v>1609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/>
      <c r="AX3420" s="128" t="str">
        <f t="shared" si="53"/>
        <v>No</v>
      </c>
    </row>
    <row r="3421" spans="1:50">
      <c r="A3421" s="128" t="s">
        <v>7031</v>
      </c>
      <c r="B3421" s="128" t="s">
        <v>7032</v>
      </c>
      <c r="C3421" s="128" t="s">
        <v>19</v>
      </c>
      <c r="D3421" s="129" t="s">
        <v>7033</v>
      </c>
      <c r="E3421" s="130" t="s">
        <v>7034</v>
      </c>
      <c r="F3421" s="128" t="s">
        <v>1629</v>
      </c>
      <c r="G3421" s="128" t="s">
        <v>1695</v>
      </c>
      <c r="H3421" s="131">
        <v>0</v>
      </c>
      <c r="I3421" s="132">
        <v>3</v>
      </c>
      <c r="J3421" s="128" t="s">
        <v>1610</v>
      </c>
      <c r="K3421" s="128" t="s">
        <v>1609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/>
      <c r="AX3421" s="128" t="str">
        <f t="shared" si="53"/>
        <v>No</v>
      </c>
    </row>
    <row r="3422" spans="1:50">
      <c r="A3422" s="128" t="s">
        <v>7035</v>
      </c>
      <c r="B3422" s="128" t="s">
        <v>7036</v>
      </c>
      <c r="C3422" s="128" t="s">
        <v>35</v>
      </c>
      <c r="D3422" s="129" t="s">
        <v>7037</v>
      </c>
      <c r="E3422" s="130" t="s">
        <v>7038</v>
      </c>
      <c r="F3422" s="128" t="s">
        <v>1629</v>
      </c>
      <c r="G3422" s="128" t="s">
        <v>1695</v>
      </c>
      <c r="H3422" s="131">
        <v>0</v>
      </c>
      <c r="I3422" s="132">
        <v>3</v>
      </c>
      <c r="J3422" s="128" t="s">
        <v>1612</v>
      </c>
      <c r="K3422" s="128" t="s">
        <v>1609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/>
      <c r="AX3422" s="128" t="str">
        <f t="shared" si="53"/>
        <v>No</v>
      </c>
    </row>
    <row r="3423" spans="1:50">
      <c r="A3423" s="128" t="s">
        <v>7039</v>
      </c>
      <c r="B3423" s="128" t="s">
        <v>7040</v>
      </c>
      <c r="C3423" s="128" t="s">
        <v>54</v>
      </c>
      <c r="D3423" s="129" t="s">
        <v>7041</v>
      </c>
      <c r="E3423" s="130" t="s">
        <v>7042</v>
      </c>
      <c r="F3423" s="128" t="s">
        <v>1694</v>
      </c>
      <c r="G3423" s="128" t="s">
        <v>1695</v>
      </c>
      <c r="H3423" s="131">
        <v>0</v>
      </c>
      <c r="I3423" s="132">
        <v>3</v>
      </c>
      <c r="J3423" s="128" t="s">
        <v>1612</v>
      </c>
      <c r="K3423" s="128" t="s">
        <v>1609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/>
      <c r="AX3423" s="128" t="str">
        <f t="shared" si="53"/>
        <v>No</v>
      </c>
    </row>
    <row r="3424" spans="1:50">
      <c r="A3424" s="128" t="s">
        <v>7043</v>
      </c>
      <c r="B3424" s="128" t="s">
        <v>4382</v>
      </c>
      <c r="C3424" s="128" t="s">
        <v>98</v>
      </c>
      <c r="D3424" s="129" t="s">
        <v>7044</v>
      </c>
      <c r="E3424" s="130" t="s">
        <v>7045</v>
      </c>
      <c r="F3424" s="128" t="s">
        <v>1629</v>
      </c>
      <c r="G3424" s="128" t="s">
        <v>1695</v>
      </c>
      <c r="H3424" s="131">
        <v>0</v>
      </c>
      <c r="I3424" s="132">
        <v>3</v>
      </c>
      <c r="J3424" s="128" t="s">
        <v>1610</v>
      </c>
      <c r="K3424" s="128" t="s">
        <v>1609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/>
      <c r="AX3424" s="128" t="str">
        <f t="shared" si="53"/>
        <v>No</v>
      </c>
    </row>
    <row r="3425" spans="1:50">
      <c r="A3425" s="128" t="s">
        <v>7046</v>
      </c>
      <c r="B3425" s="128" t="s">
        <v>7047</v>
      </c>
      <c r="C3425" s="128" t="s">
        <v>13</v>
      </c>
      <c r="D3425" s="129" t="s">
        <v>7048</v>
      </c>
      <c r="E3425" s="130" t="s">
        <v>7049</v>
      </c>
      <c r="F3425" s="128" t="s">
        <v>1629</v>
      </c>
      <c r="G3425" s="128" t="s">
        <v>1695</v>
      </c>
      <c r="H3425" s="131">
        <v>0</v>
      </c>
      <c r="I3425" s="132">
        <v>3</v>
      </c>
      <c r="J3425" s="128" t="s">
        <v>1610</v>
      </c>
      <c r="K3425" s="128" t="s">
        <v>1613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/>
      <c r="AX3425" s="128" t="str">
        <f t="shared" si="53"/>
        <v>No</v>
      </c>
    </row>
    <row r="3426" spans="1:50">
      <c r="A3426" s="128" t="s">
        <v>7050</v>
      </c>
      <c r="B3426" s="128" t="s">
        <v>7051</v>
      </c>
      <c r="C3426" s="128" t="s">
        <v>19</v>
      </c>
      <c r="D3426" s="129" t="s">
        <v>7052</v>
      </c>
      <c r="E3426" s="130" t="s">
        <v>7053</v>
      </c>
      <c r="F3426" s="128" t="s">
        <v>1629</v>
      </c>
      <c r="G3426" s="128" t="s">
        <v>1695</v>
      </c>
      <c r="H3426" s="131">
        <v>0</v>
      </c>
      <c r="I3426" s="132">
        <v>3</v>
      </c>
      <c r="J3426" s="128" t="s">
        <v>1610</v>
      </c>
      <c r="K3426" s="128" t="s">
        <v>1613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/>
      <c r="AX3426" s="128" t="str">
        <f t="shared" si="53"/>
        <v>No</v>
      </c>
    </row>
    <row r="3427" spans="1:50">
      <c r="A3427" s="128" t="s">
        <v>5073</v>
      </c>
      <c r="B3427" s="128" t="s">
        <v>7054</v>
      </c>
      <c r="C3427" s="128" t="s">
        <v>35</v>
      </c>
      <c r="D3427" s="129" t="s">
        <v>7055</v>
      </c>
      <c r="E3427" s="130" t="s">
        <v>7056</v>
      </c>
      <c r="F3427" s="128" t="s">
        <v>1629</v>
      </c>
      <c r="G3427" s="128" t="s">
        <v>1695</v>
      </c>
      <c r="H3427" s="131">
        <v>0</v>
      </c>
      <c r="I3427" s="132">
        <v>3</v>
      </c>
      <c r="J3427" s="128" t="s">
        <v>1612</v>
      </c>
      <c r="K3427" s="128" t="s">
        <v>1609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/>
      <c r="AX3427" s="128" t="str">
        <f t="shared" si="53"/>
        <v>No</v>
      </c>
    </row>
    <row r="3428" spans="1:50">
      <c r="A3428" s="128" t="s">
        <v>7057</v>
      </c>
      <c r="B3428" s="128" t="s">
        <v>7058</v>
      </c>
      <c r="C3428" s="128" t="s">
        <v>54</v>
      </c>
      <c r="D3428" s="129" t="s">
        <v>7059</v>
      </c>
      <c r="E3428" s="130" t="s">
        <v>7060</v>
      </c>
      <c r="F3428" s="128" t="s">
        <v>1629</v>
      </c>
      <c r="G3428" s="128" t="s">
        <v>1695</v>
      </c>
      <c r="H3428" s="131">
        <v>0</v>
      </c>
      <c r="I3428" s="132">
        <v>3</v>
      </c>
      <c r="J3428" s="128" t="s">
        <v>1612</v>
      </c>
      <c r="K3428" s="128" t="s">
        <v>1609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/>
      <c r="AX3428" s="128" t="str">
        <f t="shared" si="53"/>
        <v>No</v>
      </c>
    </row>
    <row r="3429" spans="1:50">
      <c r="A3429" s="128" t="s">
        <v>7061</v>
      </c>
      <c r="B3429" s="128" t="s">
        <v>7062</v>
      </c>
      <c r="C3429" s="128" t="s">
        <v>35</v>
      </c>
      <c r="D3429" s="129" t="s">
        <v>7063</v>
      </c>
      <c r="E3429" s="130" t="s">
        <v>7064</v>
      </c>
      <c r="F3429" s="128" t="s">
        <v>1629</v>
      </c>
      <c r="G3429" s="128" t="s">
        <v>1695</v>
      </c>
      <c r="H3429" s="131">
        <v>0</v>
      </c>
      <c r="I3429" s="132">
        <v>3</v>
      </c>
      <c r="J3429" s="128" t="s">
        <v>1612</v>
      </c>
      <c r="K3429" s="128" t="s">
        <v>1609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/>
      <c r="AX3429" s="128" t="str">
        <f t="shared" si="53"/>
        <v>No</v>
      </c>
    </row>
    <row r="3430" spans="1:50">
      <c r="A3430" s="128" t="s">
        <v>7065</v>
      </c>
      <c r="B3430" s="128" t="s">
        <v>7066</v>
      </c>
      <c r="C3430" s="128" t="s">
        <v>134</v>
      </c>
      <c r="D3430" s="129" t="s">
        <v>7067</v>
      </c>
      <c r="E3430" s="130" t="s">
        <v>7068</v>
      </c>
      <c r="F3430" s="128" t="s">
        <v>1629</v>
      </c>
      <c r="G3430" s="128" t="s">
        <v>1695</v>
      </c>
      <c r="H3430" s="131">
        <v>0</v>
      </c>
      <c r="I3430" s="132">
        <v>3</v>
      </c>
      <c r="J3430" s="128" t="s">
        <v>1612</v>
      </c>
      <c r="K3430" s="128" t="s">
        <v>1613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/>
      <c r="AX3430" s="128" t="str">
        <f t="shared" si="53"/>
        <v>No</v>
      </c>
    </row>
    <row r="3431" spans="1:50">
      <c r="A3431" s="128" t="s">
        <v>7069</v>
      </c>
      <c r="B3431" s="128" t="s">
        <v>7070</v>
      </c>
      <c r="C3431" s="128" t="s">
        <v>19</v>
      </c>
      <c r="D3431" s="129"/>
      <c r="E3431" s="130">
        <v>90246</v>
      </c>
      <c r="F3431" s="128" t="s">
        <v>1629</v>
      </c>
      <c r="G3431" s="128" t="s">
        <v>1874</v>
      </c>
      <c r="H3431" s="131">
        <v>12150996</v>
      </c>
      <c r="I3431" s="132">
        <v>3</v>
      </c>
      <c r="J3431" s="128" t="s">
        <v>1612</v>
      </c>
      <c r="K3431" s="128" t="s">
        <v>1613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/>
      <c r="AX3431" s="128" t="str">
        <f t="shared" si="53"/>
        <v>No</v>
      </c>
    </row>
    <row r="3432" spans="1:50">
      <c r="A3432" s="128" t="s">
        <v>7071</v>
      </c>
      <c r="B3432" s="128" t="s">
        <v>7072</v>
      </c>
      <c r="C3432" s="128" t="s">
        <v>13</v>
      </c>
      <c r="D3432" s="129" t="s">
        <v>7073</v>
      </c>
      <c r="E3432" s="130" t="s">
        <v>7074</v>
      </c>
      <c r="F3432" s="128" t="s">
        <v>1629</v>
      </c>
      <c r="G3432" s="128" t="s">
        <v>1695</v>
      </c>
      <c r="H3432" s="131">
        <v>0</v>
      </c>
      <c r="I3432" s="132">
        <v>3</v>
      </c>
      <c r="J3432" s="128" t="s">
        <v>1610</v>
      </c>
      <c r="K3432" s="128" t="s">
        <v>1609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/>
      <c r="AX3432" s="128" t="str">
        <f t="shared" si="53"/>
        <v>No</v>
      </c>
    </row>
    <row r="3433" spans="1:50">
      <c r="A3433" s="128" t="s">
        <v>7075</v>
      </c>
      <c r="B3433" s="128" t="s">
        <v>7076</v>
      </c>
      <c r="C3433" s="128" t="s">
        <v>1653</v>
      </c>
      <c r="D3433" s="129">
        <v>4114</v>
      </c>
      <c r="E3433" s="130">
        <v>40114</v>
      </c>
      <c r="F3433" s="128" t="s">
        <v>1629</v>
      </c>
      <c r="G3433" s="128" t="s">
        <v>1874</v>
      </c>
      <c r="H3433" s="131">
        <v>306196</v>
      </c>
      <c r="I3433" s="132">
        <v>3</v>
      </c>
      <c r="J3433" s="128" t="s">
        <v>1610</v>
      </c>
      <c r="K3433" s="128" t="s">
        <v>1609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/>
      <c r="AX3433" s="128" t="str">
        <f t="shared" si="53"/>
        <v>No</v>
      </c>
    </row>
    <row r="3434" spans="1:50">
      <c r="A3434" s="128" t="s">
        <v>7077</v>
      </c>
      <c r="B3434" s="128" t="s">
        <v>1741</v>
      </c>
      <c r="C3434" s="128" t="s">
        <v>134</v>
      </c>
      <c r="D3434" s="129"/>
      <c r="E3434" s="130">
        <v>55312</v>
      </c>
      <c r="F3434" s="128" t="s">
        <v>1629</v>
      </c>
      <c r="G3434" s="128" t="s">
        <v>1607</v>
      </c>
      <c r="H3434" s="131">
        <v>1376476</v>
      </c>
      <c r="I3434" s="132">
        <v>3</v>
      </c>
      <c r="J3434" s="128" t="s">
        <v>1633</v>
      </c>
      <c r="K3434" s="128" t="s">
        <v>1613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/>
      <c r="AX3434" s="128" t="str">
        <f t="shared" si="53"/>
        <v>No</v>
      </c>
    </row>
    <row r="3435" spans="1:50">
      <c r="A3435" s="128" t="s">
        <v>7071</v>
      </c>
      <c r="B3435" s="128" t="s">
        <v>7072</v>
      </c>
      <c r="C3435" s="128" t="s">
        <v>13</v>
      </c>
      <c r="D3435" s="129" t="s">
        <v>7073</v>
      </c>
      <c r="E3435" s="130" t="s">
        <v>7074</v>
      </c>
      <c r="F3435" s="128" t="s">
        <v>1629</v>
      </c>
      <c r="G3435" s="128" t="s">
        <v>1695</v>
      </c>
      <c r="H3435" s="131">
        <v>0</v>
      </c>
      <c r="I3435" s="132">
        <v>3</v>
      </c>
      <c r="J3435" s="128" t="s">
        <v>1612</v>
      </c>
      <c r="K3435" s="128" t="s">
        <v>1609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/>
      <c r="AX3435" s="128" t="str">
        <f t="shared" si="53"/>
        <v>No</v>
      </c>
    </row>
    <row r="3436" spans="1:50">
      <c r="A3436" s="128" t="s">
        <v>7078</v>
      </c>
      <c r="B3436" s="128" t="s">
        <v>7079</v>
      </c>
      <c r="C3436" s="128" t="s">
        <v>92</v>
      </c>
      <c r="D3436" s="129">
        <v>2194</v>
      </c>
      <c r="E3436" s="130">
        <v>20194</v>
      </c>
      <c r="F3436" s="128" t="s">
        <v>1629</v>
      </c>
      <c r="G3436" s="128" t="s">
        <v>1874</v>
      </c>
      <c r="H3436" s="131">
        <v>64037</v>
      </c>
      <c r="I3436" s="132">
        <v>3</v>
      </c>
      <c r="J3436" s="128" t="s">
        <v>1610</v>
      </c>
      <c r="K3436" s="128" t="s">
        <v>1613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/>
      <c r="AX3436" s="128" t="str">
        <f t="shared" si="53"/>
        <v>No</v>
      </c>
    </row>
    <row r="3437" spans="1:50">
      <c r="A3437" s="128" t="s">
        <v>7075</v>
      </c>
      <c r="B3437" s="128" t="s">
        <v>7076</v>
      </c>
      <c r="C3437" s="128" t="s">
        <v>1653</v>
      </c>
      <c r="D3437" s="129">
        <v>4114</v>
      </c>
      <c r="E3437" s="130">
        <v>40114</v>
      </c>
      <c r="F3437" s="128" t="s">
        <v>1629</v>
      </c>
      <c r="G3437" s="128" t="s">
        <v>1874</v>
      </c>
      <c r="H3437" s="131">
        <v>306196</v>
      </c>
      <c r="I3437" s="132">
        <v>3</v>
      </c>
      <c r="J3437" s="128" t="s">
        <v>1612</v>
      </c>
      <c r="K3437" s="128" t="s">
        <v>1609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/>
      <c r="AX3437" s="128" t="str">
        <f t="shared" si="53"/>
        <v>No</v>
      </c>
    </row>
    <row r="3438" spans="1:50">
      <c r="A3438" s="128" t="s">
        <v>7080</v>
      </c>
      <c r="B3438" s="128" t="s">
        <v>7081</v>
      </c>
      <c r="C3438" s="128" t="s">
        <v>4</v>
      </c>
      <c r="D3438" s="129" t="s">
        <v>7082</v>
      </c>
      <c r="E3438" s="130" t="s">
        <v>7083</v>
      </c>
      <c r="F3438" s="128" t="s">
        <v>1629</v>
      </c>
      <c r="G3438" s="128" t="s">
        <v>1695</v>
      </c>
      <c r="H3438" s="131">
        <v>0</v>
      </c>
      <c r="I3438" s="132">
        <v>3</v>
      </c>
      <c r="J3438" s="128" t="s">
        <v>1612</v>
      </c>
      <c r="K3438" s="128" t="s">
        <v>1609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/>
      <c r="AX3438" s="128" t="str">
        <f t="shared" si="53"/>
        <v>No</v>
      </c>
    </row>
    <row r="3439" spans="1:50">
      <c r="A3439" s="128" t="s">
        <v>7084</v>
      </c>
      <c r="B3439" s="128" t="s">
        <v>7085</v>
      </c>
      <c r="C3439" s="128" t="s">
        <v>35</v>
      </c>
      <c r="D3439" s="129" t="s">
        <v>7086</v>
      </c>
      <c r="E3439" s="130" t="s">
        <v>7087</v>
      </c>
      <c r="F3439" s="128" t="s">
        <v>1629</v>
      </c>
      <c r="G3439" s="128" t="s">
        <v>1695</v>
      </c>
      <c r="H3439" s="131">
        <v>0</v>
      </c>
      <c r="I3439" s="132">
        <v>3</v>
      </c>
      <c r="J3439" s="128" t="s">
        <v>1612</v>
      </c>
      <c r="K3439" s="128" t="s">
        <v>1609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/>
      <c r="AX3439" s="128" t="str">
        <f t="shared" si="53"/>
        <v>No</v>
      </c>
    </row>
    <row r="3440" spans="1:50">
      <c r="A3440" s="128" t="s">
        <v>7088</v>
      </c>
      <c r="B3440" s="128" t="s">
        <v>7089</v>
      </c>
      <c r="C3440" s="128" t="s">
        <v>9</v>
      </c>
      <c r="D3440" s="129" t="s">
        <v>7090</v>
      </c>
      <c r="E3440" s="130">
        <v>14</v>
      </c>
      <c r="F3440" s="128" t="s">
        <v>2603</v>
      </c>
      <c r="G3440" s="128" t="s">
        <v>1874</v>
      </c>
      <c r="H3440" s="131">
        <v>0</v>
      </c>
      <c r="I3440" s="132">
        <v>3</v>
      </c>
      <c r="J3440" s="128" t="s">
        <v>1610</v>
      </c>
      <c r="K3440" s="128" t="s">
        <v>1609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/>
      <c r="AX3440" s="128" t="str">
        <f t="shared" si="53"/>
        <v>No</v>
      </c>
    </row>
    <row r="3441" spans="1:50">
      <c r="A3441" s="128" t="s">
        <v>7091</v>
      </c>
      <c r="B3441" s="128" t="s">
        <v>3202</v>
      </c>
      <c r="C3441" s="128" t="s">
        <v>98</v>
      </c>
      <c r="D3441" s="129" t="s">
        <v>7092</v>
      </c>
      <c r="E3441" s="130" t="s">
        <v>7093</v>
      </c>
      <c r="F3441" s="128" t="s">
        <v>1629</v>
      </c>
      <c r="G3441" s="128" t="s">
        <v>1695</v>
      </c>
      <c r="H3441" s="131">
        <v>0</v>
      </c>
      <c r="I3441" s="132">
        <v>3</v>
      </c>
      <c r="J3441" s="128" t="s">
        <v>1610</v>
      </c>
      <c r="K3441" s="128" t="s">
        <v>1609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/>
      <c r="AX3441" s="128" t="str">
        <f t="shared" si="53"/>
        <v>No</v>
      </c>
    </row>
    <row r="3442" spans="1:50">
      <c r="A3442" s="128" t="s">
        <v>7094</v>
      </c>
      <c r="B3442" s="128" t="s">
        <v>2571</v>
      </c>
      <c r="C3442" s="128" t="s">
        <v>84</v>
      </c>
      <c r="D3442" s="129" t="s">
        <v>7095</v>
      </c>
      <c r="E3442" s="130" t="s">
        <v>7096</v>
      </c>
      <c r="F3442" s="128" t="s">
        <v>1694</v>
      </c>
      <c r="G3442" s="128" t="s">
        <v>1695</v>
      </c>
      <c r="H3442" s="131">
        <v>0</v>
      </c>
      <c r="I3442" s="132">
        <v>3</v>
      </c>
      <c r="J3442" s="128" t="s">
        <v>1612</v>
      </c>
      <c r="K3442" s="128" t="s">
        <v>1609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/>
      <c r="AX3442" s="128" t="str">
        <f t="shared" si="53"/>
        <v>No</v>
      </c>
    </row>
    <row r="3443" spans="1:50">
      <c r="A3443" s="128" t="s">
        <v>7097</v>
      </c>
      <c r="B3443" s="128" t="s">
        <v>2433</v>
      </c>
      <c r="C3443" s="128" t="s">
        <v>130</v>
      </c>
      <c r="D3443" s="129"/>
      <c r="E3443" s="130" t="s">
        <v>7098</v>
      </c>
      <c r="F3443" s="128" t="s">
        <v>1839</v>
      </c>
      <c r="G3443" s="128" t="s">
        <v>1695</v>
      </c>
      <c r="H3443" s="131">
        <v>0</v>
      </c>
      <c r="I3443" s="132">
        <v>3</v>
      </c>
      <c r="J3443" s="128" t="s">
        <v>1612</v>
      </c>
      <c r="K3443" s="128" t="s">
        <v>1609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/>
      <c r="AX3443" s="128" t="str">
        <f t="shared" si="53"/>
        <v>No</v>
      </c>
    </row>
    <row r="3444" spans="1:50">
      <c r="A3444" s="128" t="s">
        <v>7099</v>
      </c>
      <c r="B3444" s="128" t="s">
        <v>7100</v>
      </c>
      <c r="C3444" s="128" t="s">
        <v>13</v>
      </c>
      <c r="D3444" s="129" t="s">
        <v>7101</v>
      </c>
      <c r="E3444" s="130" t="s">
        <v>7102</v>
      </c>
      <c r="F3444" s="128" t="s">
        <v>1629</v>
      </c>
      <c r="G3444" s="128" t="s">
        <v>1695</v>
      </c>
      <c r="H3444" s="131">
        <v>0</v>
      </c>
      <c r="I3444" s="132">
        <v>3</v>
      </c>
      <c r="J3444" s="128" t="s">
        <v>1610</v>
      </c>
      <c r="K3444" s="128" t="s">
        <v>1613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/>
      <c r="AX3444" s="128" t="str">
        <f t="shared" si="53"/>
        <v>No</v>
      </c>
    </row>
    <row r="3445" spans="1:50">
      <c r="A3445" s="128" t="s">
        <v>7078</v>
      </c>
      <c r="B3445" s="128" t="s">
        <v>7079</v>
      </c>
      <c r="C3445" s="128" t="s">
        <v>92</v>
      </c>
      <c r="D3445" s="129">
        <v>2194</v>
      </c>
      <c r="E3445" s="130">
        <v>20194</v>
      </c>
      <c r="F3445" s="128" t="s">
        <v>1629</v>
      </c>
      <c r="G3445" s="128" t="s">
        <v>1874</v>
      </c>
      <c r="H3445" s="131">
        <v>64037</v>
      </c>
      <c r="I3445" s="132">
        <v>3</v>
      </c>
      <c r="J3445" s="128" t="s">
        <v>1610</v>
      </c>
      <c r="K3445" s="128" t="s">
        <v>1609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/>
      <c r="AX3445" s="128" t="str">
        <f t="shared" si="53"/>
        <v>No</v>
      </c>
    </row>
    <row r="3446" spans="1:50">
      <c r="A3446" s="128" t="s">
        <v>7103</v>
      </c>
      <c r="B3446" s="128" t="s">
        <v>7104</v>
      </c>
      <c r="C3446" s="128" t="s">
        <v>81</v>
      </c>
      <c r="D3446" s="129" t="s">
        <v>7105</v>
      </c>
      <c r="E3446" s="130" t="s">
        <v>7106</v>
      </c>
      <c r="F3446" s="128" t="s">
        <v>1629</v>
      </c>
      <c r="G3446" s="128" t="s">
        <v>1695</v>
      </c>
      <c r="H3446" s="131">
        <v>0</v>
      </c>
      <c r="I3446" s="132">
        <v>3</v>
      </c>
      <c r="J3446" s="128" t="s">
        <v>1612</v>
      </c>
      <c r="K3446" s="128" t="s">
        <v>1609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/>
      <c r="AX3446" s="128" t="str">
        <f t="shared" si="53"/>
        <v>No</v>
      </c>
    </row>
    <row r="3447" spans="1:50">
      <c r="A3447" s="128" t="s">
        <v>7107</v>
      </c>
      <c r="B3447" s="128" t="s">
        <v>3168</v>
      </c>
      <c r="C3447" s="128" t="s">
        <v>128</v>
      </c>
      <c r="D3447" s="129" t="s">
        <v>7108</v>
      </c>
      <c r="E3447" s="130" t="s">
        <v>7109</v>
      </c>
      <c r="F3447" s="128" t="s">
        <v>1629</v>
      </c>
      <c r="G3447" s="128" t="s">
        <v>1695</v>
      </c>
      <c r="H3447" s="131">
        <v>0</v>
      </c>
      <c r="I3447" s="132">
        <v>3</v>
      </c>
      <c r="J3447" s="128" t="s">
        <v>1610</v>
      </c>
      <c r="K3447" s="128" t="s">
        <v>1609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/>
      <c r="AX3447" s="128" t="str">
        <f t="shared" si="53"/>
        <v>No</v>
      </c>
    </row>
    <row r="3448" spans="1:50">
      <c r="A3448" s="128" t="s">
        <v>7110</v>
      </c>
      <c r="B3448" s="128" t="s">
        <v>7111</v>
      </c>
      <c r="C3448" s="128" t="s">
        <v>19</v>
      </c>
      <c r="D3448" s="129" t="s">
        <v>7112</v>
      </c>
      <c r="E3448" s="130" t="s">
        <v>7113</v>
      </c>
      <c r="F3448" s="128" t="s">
        <v>1629</v>
      </c>
      <c r="G3448" s="128" t="s">
        <v>1695</v>
      </c>
      <c r="H3448" s="131">
        <v>0</v>
      </c>
      <c r="I3448" s="132">
        <v>3</v>
      </c>
      <c r="J3448" s="128" t="s">
        <v>1612</v>
      </c>
      <c r="K3448" s="128" t="s">
        <v>1609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/>
      <c r="AX3448" s="128" t="str">
        <f t="shared" si="53"/>
        <v>No</v>
      </c>
    </row>
    <row r="3449" spans="1:50">
      <c r="A3449" s="128" t="s">
        <v>6738</v>
      </c>
      <c r="B3449" s="128" t="s">
        <v>6739</v>
      </c>
      <c r="C3449" s="128" t="s">
        <v>134</v>
      </c>
      <c r="D3449" s="129" t="s">
        <v>6740</v>
      </c>
      <c r="E3449" s="130">
        <v>55300</v>
      </c>
      <c r="F3449" s="128" t="s">
        <v>2603</v>
      </c>
      <c r="G3449" s="128" t="s">
        <v>1874</v>
      </c>
      <c r="H3449" s="131">
        <v>0</v>
      </c>
      <c r="I3449" s="132">
        <v>3</v>
      </c>
      <c r="J3449" s="128" t="s">
        <v>1610</v>
      </c>
      <c r="K3449" s="128" t="s">
        <v>1613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/>
      <c r="AX3449" s="128" t="str">
        <f t="shared" si="53"/>
        <v>No</v>
      </c>
    </row>
    <row r="3450" spans="1:50">
      <c r="A3450" s="128" t="s">
        <v>7114</v>
      </c>
      <c r="B3450" s="128" t="s">
        <v>7115</v>
      </c>
      <c r="C3450" s="128" t="s">
        <v>104</v>
      </c>
      <c r="D3450" s="129" t="s">
        <v>7116</v>
      </c>
      <c r="E3450" s="130" t="s">
        <v>7117</v>
      </c>
      <c r="F3450" s="128" t="s">
        <v>1694</v>
      </c>
      <c r="G3450" s="128" t="s">
        <v>1695</v>
      </c>
      <c r="H3450" s="131">
        <v>0</v>
      </c>
      <c r="I3450" s="132">
        <v>3</v>
      </c>
      <c r="J3450" s="128" t="s">
        <v>1612</v>
      </c>
      <c r="K3450" s="128" t="s">
        <v>1609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/>
      <c r="AX3450" s="128" t="str">
        <f t="shared" si="53"/>
        <v>No</v>
      </c>
    </row>
    <row r="3451" spans="1:50">
      <c r="A3451" s="128" t="s">
        <v>7118</v>
      </c>
      <c r="B3451" s="128" t="s">
        <v>7119</v>
      </c>
      <c r="C3451" s="128" t="s">
        <v>95</v>
      </c>
      <c r="D3451" s="129" t="s">
        <v>7120</v>
      </c>
      <c r="E3451" s="130">
        <v>66242</v>
      </c>
      <c r="F3451" s="128" t="s">
        <v>2603</v>
      </c>
      <c r="G3451" s="128" t="s">
        <v>1874</v>
      </c>
      <c r="H3451" s="131">
        <v>0</v>
      </c>
      <c r="I3451" s="132">
        <v>3</v>
      </c>
      <c r="J3451" s="128" t="s">
        <v>1610</v>
      </c>
      <c r="K3451" s="128" t="s">
        <v>1609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/>
      <c r="AX3451" s="128" t="str">
        <f t="shared" si="53"/>
        <v>No</v>
      </c>
    </row>
    <row r="3452" spans="1:50">
      <c r="A3452" s="128" t="s">
        <v>7099</v>
      </c>
      <c r="B3452" s="128" t="s">
        <v>7100</v>
      </c>
      <c r="C3452" s="128" t="s">
        <v>13</v>
      </c>
      <c r="D3452" s="129" t="s">
        <v>7101</v>
      </c>
      <c r="E3452" s="130" t="s">
        <v>7102</v>
      </c>
      <c r="F3452" s="128" t="s">
        <v>1629</v>
      </c>
      <c r="G3452" s="128" t="s">
        <v>1695</v>
      </c>
      <c r="H3452" s="131">
        <v>0</v>
      </c>
      <c r="I3452" s="132">
        <v>3</v>
      </c>
      <c r="J3452" s="128" t="s">
        <v>1612</v>
      </c>
      <c r="K3452" s="128" t="s">
        <v>1613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/>
      <c r="AX3452" s="128" t="str">
        <f t="shared" si="53"/>
        <v>No</v>
      </c>
    </row>
    <row r="3453" spans="1:50">
      <c r="A3453" s="128" t="s">
        <v>7121</v>
      </c>
      <c r="B3453" s="128" t="s">
        <v>1968</v>
      </c>
      <c r="C3453" s="128" t="s">
        <v>130</v>
      </c>
      <c r="D3453" s="129" t="s">
        <v>7122</v>
      </c>
      <c r="E3453" s="130">
        <v>95</v>
      </c>
      <c r="F3453" s="128" t="s">
        <v>2603</v>
      </c>
      <c r="G3453" s="128" t="s">
        <v>1874</v>
      </c>
      <c r="H3453" s="131">
        <v>0</v>
      </c>
      <c r="I3453" s="132">
        <v>2</v>
      </c>
      <c r="J3453" s="128" t="s">
        <v>1610</v>
      </c>
      <c r="K3453" s="128" t="s">
        <v>1609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/>
      <c r="AX3453" s="128" t="str">
        <f t="shared" si="53"/>
        <v>No</v>
      </c>
    </row>
    <row r="3454" spans="1:50">
      <c r="A3454" s="128" t="s">
        <v>7123</v>
      </c>
      <c r="B3454" s="128" t="s">
        <v>7124</v>
      </c>
      <c r="C3454" s="128" t="s">
        <v>128</v>
      </c>
      <c r="D3454" s="129" t="s">
        <v>7125</v>
      </c>
      <c r="E3454" s="130" t="s">
        <v>7126</v>
      </c>
      <c r="F3454" s="128" t="s">
        <v>1629</v>
      </c>
      <c r="G3454" s="128" t="s">
        <v>1695</v>
      </c>
      <c r="H3454" s="131">
        <v>0</v>
      </c>
      <c r="I3454" s="132">
        <v>2</v>
      </c>
      <c r="J3454" s="128" t="s">
        <v>1610</v>
      </c>
      <c r="K3454" s="128" t="s">
        <v>1609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/>
      <c r="AX3454" s="128" t="str">
        <f t="shared" si="53"/>
        <v>No</v>
      </c>
    </row>
    <row r="3455" spans="1:50">
      <c r="A3455" s="128" t="s">
        <v>7127</v>
      </c>
      <c r="B3455" s="128" t="s">
        <v>7128</v>
      </c>
      <c r="C3455" s="128" t="s">
        <v>22</v>
      </c>
      <c r="D3455" s="129" t="s">
        <v>7129</v>
      </c>
      <c r="E3455" s="130" t="s">
        <v>7130</v>
      </c>
      <c r="F3455" s="128" t="s">
        <v>1629</v>
      </c>
      <c r="G3455" s="128" t="s">
        <v>1695</v>
      </c>
      <c r="H3455" s="131">
        <v>0</v>
      </c>
      <c r="I3455" s="132">
        <v>2</v>
      </c>
      <c r="J3455" s="128" t="s">
        <v>1610</v>
      </c>
      <c r="K3455" s="128" t="s">
        <v>1609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/>
      <c r="AX3455" s="128" t="str">
        <f t="shared" si="53"/>
        <v>No</v>
      </c>
    </row>
    <row r="3456" spans="1:50">
      <c r="A3456" s="128" t="s">
        <v>7131</v>
      </c>
      <c r="B3456" s="128" t="s">
        <v>7132</v>
      </c>
      <c r="C3456" s="128" t="s">
        <v>9</v>
      </c>
      <c r="D3456" s="129" t="s">
        <v>7133</v>
      </c>
      <c r="E3456" s="130">
        <v>30</v>
      </c>
      <c r="F3456" s="128" t="s">
        <v>2603</v>
      </c>
      <c r="G3456" s="128" t="s">
        <v>1874</v>
      </c>
      <c r="H3456" s="131">
        <v>0</v>
      </c>
      <c r="I3456" s="132">
        <v>2</v>
      </c>
      <c r="J3456" s="128" t="s">
        <v>1612</v>
      </c>
      <c r="K3456" s="128" t="s">
        <v>1609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/>
      <c r="AX3456" s="128" t="str">
        <f t="shared" si="53"/>
        <v>No</v>
      </c>
    </row>
    <row r="3457" spans="1:50">
      <c r="A3457" s="128" t="s">
        <v>7134</v>
      </c>
      <c r="B3457" s="128" t="s">
        <v>7135</v>
      </c>
      <c r="C3457" s="128" t="s">
        <v>134</v>
      </c>
      <c r="D3457" s="129" t="s">
        <v>7136</v>
      </c>
      <c r="E3457" s="130">
        <v>55282</v>
      </c>
      <c r="F3457" s="128" t="s">
        <v>2603</v>
      </c>
      <c r="G3457" s="128" t="s">
        <v>1874</v>
      </c>
      <c r="H3457" s="131">
        <v>0</v>
      </c>
      <c r="I3457" s="132">
        <v>2</v>
      </c>
      <c r="J3457" s="128" t="s">
        <v>1610</v>
      </c>
      <c r="K3457" s="128" t="s">
        <v>1609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/>
      <c r="AX3457" s="128" t="str">
        <f t="shared" si="53"/>
        <v>No</v>
      </c>
    </row>
    <row r="3458" spans="1:50">
      <c r="A3458" s="128" t="s">
        <v>7137</v>
      </c>
      <c r="B3458" s="128" t="s">
        <v>7138</v>
      </c>
      <c r="C3458" s="128" t="s">
        <v>35</v>
      </c>
      <c r="D3458" s="129" t="s">
        <v>7139</v>
      </c>
      <c r="E3458" s="130" t="s">
        <v>7140</v>
      </c>
      <c r="F3458" s="128" t="s">
        <v>1629</v>
      </c>
      <c r="G3458" s="128" t="s">
        <v>1695</v>
      </c>
      <c r="H3458" s="131">
        <v>0</v>
      </c>
      <c r="I3458" s="132">
        <v>2</v>
      </c>
      <c r="J3458" s="128" t="s">
        <v>1612</v>
      </c>
      <c r="K3458" s="128" t="s">
        <v>1609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/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41</v>
      </c>
      <c r="B3459" s="128" t="s">
        <v>7142</v>
      </c>
      <c r="C3459" s="128" t="s">
        <v>104</v>
      </c>
      <c r="D3459" s="129" t="s">
        <v>7143</v>
      </c>
      <c r="E3459" s="130" t="s">
        <v>7144</v>
      </c>
      <c r="F3459" s="128" t="s">
        <v>1694</v>
      </c>
      <c r="G3459" s="128" t="s">
        <v>1695</v>
      </c>
      <c r="H3459" s="131">
        <v>0</v>
      </c>
      <c r="I3459" s="132">
        <v>2</v>
      </c>
      <c r="J3459" s="128" t="s">
        <v>1612</v>
      </c>
      <c r="K3459" s="128" t="s">
        <v>1609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/>
      <c r="AX3459" s="128" t="str">
        <f t="shared" si="54"/>
        <v>No</v>
      </c>
    </row>
    <row r="3460" spans="1:50">
      <c r="A3460" s="128" t="s">
        <v>7145</v>
      </c>
      <c r="B3460" s="128" t="s">
        <v>7146</v>
      </c>
      <c r="C3460" s="128" t="s">
        <v>59</v>
      </c>
      <c r="D3460" s="129">
        <v>6058</v>
      </c>
      <c r="E3460" s="130">
        <v>60058</v>
      </c>
      <c r="F3460" s="128" t="s">
        <v>1629</v>
      </c>
      <c r="G3460" s="128" t="s">
        <v>1874</v>
      </c>
      <c r="H3460" s="131">
        <v>899703</v>
      </c>
      <c r="I3460" s="132">
        <v>2</v>
      </c>
      <c r="J3460" s="128" t="s">
        <v>1610</v>
      </c>
      <c r="K3460" s="128" t="s">
        <v>1609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/>
      <c r="AX3460" s="128" t="str">
        <f t="shared" si="54"/>
        <v>No</v>
      </c>
    </row>
    <row r="3461" spans="1:50">
      <c r="A3461" s="128" t="s">
        <v>7147</v>
      </c>
      <c r="B3461" s="128" t="s">
        <v>7148</v>
      </c>
      <c r="C3461" s="128" t="s">
        <v>84</v>
      </c>
      <c r="D3461" s="129" t="s">
        <v>7149</v>
      </c>
      <c r="E3461" s="130" t="s">
        <v>7150</v>
      </c>
      <c r="F3461" s="128" t="s">
        <v>1694</v>
      </c>
      <c r="G3461" s="128" t="s">
        <v>1695</v>
      </c>
      <c r="H3461" s="131">
        <v>0</v>
      </c>
      <c r="I3461" s="132">
        <v>2</v>
      </c>
      <c r="J3461" s="128" t="s">
        <v>1612</v>
      </c>
      <c r="K3461" s="128" t="s">
        <v>1609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/>
      <c r="AX3461" s="128" t="str">
        <f t="shared" si="54"/>
        <v>No</v>
      </c>
    </row>
    <row r="3462" spans="1:50">
      <c r="A3462" s="128" t="s">
        <v>7151</v>
      </c>
      <c r="B3462" s="128" t="s">
        <v>7152</v>
      </c>
      <c r="C3462" s="128" t="s">
        <v>134</v>
      </c>
      <c r="D3462" s="129" t="s">
        <v>7153</v>
      </c>
      <c r="E3462" s="130" t="s">
        <v>7154</v>
      </c>
      <c r="F3462" s="128" t="s">
        <v>1629</v>
      </c>
      <c r="G3462" s="128" t="s">
        <v>1695</v>
      </c>
      <c r="H3462" s="131">
        <v>0</v>
      </c>
      <c r="I3462" s="132">
        <v>2</v>
      </c>
      <c r="J3462" s="128" t="s">
        <v>1612</v>
      </c>
      <c r="K3462" s="128" t="s">
        <v>1613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/>
      <c r="AX3462" s="128" t="str">
        <f t="shared" si="54"/>
        <v>No</v>
      </c>
    </row>
    <row r="3463" spans="1:50">
      <c r="A3463" s="128" t="s">
        <v>7155</v>
      </c>
      <c r="B3463" s="128" t="s">
        <v>7156</v>
      </c>
      <c r="C3463" s="128" t="s">
        <v>134</v>
      </c>
      <c r="D3463" s="129" t="s">
        <v>7157</v>
      </c>
      <c r="E3463" s="130" t="s">
        <v>7158</v>
      </c>
      <c r="F3463" s="128" t="s">
        <v>1629</v>
      </c>
      <c r="G3463" s="128" t="s">
        <v>1695</v>
      </c>
      <c r="H3463" s="131">
        <v>0</v>
      </c>
      <c r="I3463" s="132">
        <v>2</v>
      </c>
      <c r="J3463" s="128" t="s">
        <v>1612</v>
      </c>
      <c r="K3463" s="128" t="s">
        <v>1613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/>
      <c r="AX3463" s="128" t="str">
        <f t="shared" si="54"/>
        <v>No</v>
      </c>
    </row>
    <row r="3464" spans="1:50">
      <c r="A3464" s="128" t="s">
        <v>7159</v>
      </c>
      <c r="B3464" s="128" t="s">
        <v>7160</v>
      </c>
      <c r="C3464" s="128" t="s">
        <v>62</v>
      </c>
      <c r="D3464" s="129" t="s">
        <v>7161</v>
      </c>
      <c r="E3464" s="130" t="s">
        <v>7162</v>
      </c>
      <c r="F3464" s="128" t="s">
        <v>1629</v>
      </c>
      <c r="G3464" s="128" t="s">
        <v>1695</v>
      </c>
      <c r="H3464" s="131">
        <v>0</v>
      </c>
      <c r="I3464" s="132">
        <v>2</v>
      </c>
      <c r="J3464" s="128" t="s">
        <v>1610</v>
      </c>
      <c r="K3464" s="128" t="s">
        <v>1609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/>
      <c r="AX3464" s="128" t="str">
        <f t="shared" si="54"/>
        <v>No</v>
      </c>
    </row>
    <row r="3465" spans="1:50">
      <c r="A3465" s="128" t="s">
        <v>7127</v>
      </c>
      <c r="B3465" s="128" t="s">
        <v>7128</v>
      </c>
      <c r="C3465" s="128" t="s">
        <v>22</v>
      </c>
      <c r="D3465" s="129" t="s">
        <v>7129</v>
      </c>
      <c r="E3465" s="130" t="s">
        <v>7130</v>
      </c>
      <c r="F3465" s="128" t="s">
        <v>1629</v>
      </c>
      <c r="G3465" s="128" t="s">
        <v>1695</v>
      </c>
      <c r="H3465" s="131">
        <v>0</v>
      </c>
      <c r="I3465" s="132">
        <v>2</v>
      </c>
      <c r="J3465" s="128" t="s">
        <v>1612</v>
      </c>
      <c r="K3465" s="128" t="s">
        <v>1609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/>
      <c r="AX3465" s="128" t="str">
        <f t="shared" si="54"/>
        <v>No</v>
      </c>
    </row>
    <row r="3466" spans="1:50">
      <c r="A3466" s="128" t="s">
        <v>7163</v>
      </c>
      <c r="B3466" s="128" t="s">
        <v>7164</v>
      </c>
      <c r="C3466" s="128" t="s">
        <v>19</v>
      </c>
      <c r="D3466" s="129" t="s">
        <v>7165</v>
      </c>
      <c r="E3466" s="130" t="s">
        <v>7166</v>
      </c>
      <c r="F3466" s="128" t="s">
        <v>1629</v>
      </c>
      <c r="G3466" s="128" t="s">
        <v>1695</v>
      </c>
      <c r="H3466" s="131">
        <v>0</v>
      </c>
      <c r="I3466" s="132">
        <v>2</v>
      </c>
      <c r="J3466" s="128" t="s">
        <v>1610</v>
      </c>
      <c r="K3466" s="128" t="s">
        <v>1609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/>
      <c r="AX3466" s="128" t="str">
        <f t="shared" si="54"/>
        <v>No</v>
      </c>
    </row>
    <row r="3467" spans="1:50">
      <c r="A3467" s="128" t="s">
        <v>7167</v>
      </c>
      <c r="B3467" s="128" t="s">
        <v>7168</v>
      </c>
      <c r="C3467" s="128" t="s">
        <v>81</v>
      </c>
      <c r="D3467" s="129" t="s">
        <v>7169</v>
      </c>
      <c r="E3467" s="130" t="s">
        <v>7170</v>
      </c>
      <c r="F3467" s="128" t="s">
        <v>1629</v>
      </c>
      <c r="G3467" s="128" t="s">
        <v>1695</v>
      </c>
      <c r="H3467" s="131">
        <v>0</v>
      </c>
      <c r="I3467" s="132">
        <v>2</v>
      </c>
      <c r="J3467" s="128" t="s">
        <v>1612</v>
      </c>
      <c r="K3467" s="128" t="s">
        <v>1609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/>
      <c r="AX3467" s="128" t="str">
        <f t="shared" si="54"/>
        <v>No</v>
      </c>
    </row>
    <row r="3468" spans="1:50">
      <c r="A3468" s="128" t="s">
        <v>7171</v>
      </c>
      <c r="B3468" s="128" t="s">
        <v>7172</v>
      </c>
      <c r="C3468" s="128" t="s">
        <v>54</v>
      </c>
      <c r="D3468" s="129" t="s">
        <v>7173</v>
      </c>
      <c r="E3468" s="130" t="s">
        <v>7174</v>
      </c>
      <c r="F3468" s="128" t="s">
        <v>1629</v>
      </c>
      <c r="G3468" s="128" t="s">
        <v>1695</v>
      </c>
      <c r="H3468" s="131">
        <v>0</v>
      </c>
      <c r="I3468" s="132">
        <v>2</v>
      </c>
      <c r="J3468" s="128" t="s">
        <v>1612</v>
      </c>
      <c r="K3468" s="128" t="s">
        <v>1609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/>
      <c r="AX3468" s="128" t="str">
        <f t="shared" si="54"/>
        <v>No</v>
      </c>
    </row>
    <row r="3469" spans="1:50">
      <c r="A3469" s="128" t="s">
        <v>7175</v>
      </c>
      <c r="B3469" s="128" t="s">
        <v>7176</v>
      </c>
      <c r="C3469" s="128" t="s">
        <v>73</v>
      </c>
      <c r="D3469" s="129" t="s">
        <v>7177</v>
      </c>
      <c r="E3469" s="130" t="s">
        <v>7178</v>
      </c>
      <c r="F3469" s="128" t="s">
        <v>1624</v>
      </c>
      <c r="G3469" s="128" t="s">
        <v>1695</v>
      </c>
      <c r="H3469" s="131">
        <v>0</v>
      </c>
      <c r="I3469" s="132">
        <v>2</v>
      </c>
      <c r="J3469" s="128" t="s">
        <v>1612</v>
      </c>
      <c r="K3469" s="128" t="s">
        <v>1609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/>
      <c r="AX3469" s="128" t="str">
        <f t="shared" si="54"/>
        <v>No</v>
      </c>
    </row>
    <row r="3470" spans="1:50">
      <c r="A3470" s="128" t="s">
        <v>7179</v>
      </c>
      <c r="B3470" s="128" t="s">
        <v>7180</v>
      </c>
      <c r="C3470" s="128" t="s">
        <v>19</v>
      </c>
      <c r="D3470" s="129" t="s">
        <v>7181</v>
      </c>
      <c r="E3470" s="130" t="s">
        <v>7182</v>
      </c>
      <c r="F3470" s="128" t="s">
        <v>1629</v>
      </c>
      <c r="G3470" s="128" t="s">
        <v>1695</v>
      </c>
      <c r="H3470" s="131">
        <v>0</v>
      </c>
      <c r="I3470" s="132">
        <v>2</v>
      </c>
      <c r="J3470" s="128" t="s">
        <v>1612</v>
      </c>
      <c r="K3470" s="128" t="s">
        <v>1609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/>
      <c r="AX3470" s="128" t="str">
        <f t="shared" si="54"/>
        <v>No</v>
      </c>
    </row>
    <row r="3471" spans="1:50">
      <c r="A3471" s="128" t="s">
        <v>7183</v>
      </c>
      <c r="B3471" s="128" t="s">
        <v>7184</v>
      </c>
      <c r="C3471" s="128" t="s">
        <v>19</v>
      </c>
      <c r="D3471" s="129"/>
      <c r="E3471" s="130">
        <v>90282</v>
      </c>
      <c r="F3471" s="128" t="s">
        <v>1629</v>
      </c>
      <c r="G3471" s="128" t="s">
        <v>1874</v>
      </c>
      <c r="H3471" s="131">
        <v>12150996</v>
      </c>
      <c r="I3471" s="132">
        <v>2</v>
      </c>
      <c r="J3471" s="128" t="s">
        <v>1612</v>
      </c>
      <c r="K3471" s="128" t="s">
        <v>1613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/>
      <c r="AX3471" s="128" t="str">
        <f t="shared" si="54"/>
        <v>No</v>
      </c>
    </row>
    <row r="3472" spans="1:50">
      <c r="A3472" s="128" t="s">
        <v>7185</v>
      </c>
      <c r="B3472" s="128" t="s">
        <v>7186</v>
      </c>
      <c r="C3472" s="128" t="s">
        <v>35</v>
      </c>
      <c r="D3472" s="129" t="s">
        <v>7187</v>
      </c>
      <c r="E3472" s="130" t="s">
        <v>7188</v>
      </c>
      <c r="F3472" s="128" t="s">
        <v>1629</v>
      </c>
      <c r="G3472" s="128" t="s">
        <v>1695</v>
      </c>
      <c r="H3472" s="131">
        <v>0</v>
      </c>
      <c r="I3472" s="132">
        <v>2</v>
      </c>
      <c r="J3472" s="128" t="s">
        <v>1612</v>
      </c>
      <c r="K3472" s="128" t="s">
        <v>1609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/>
      <c r="AX3472" s="128" t="str">
        <f t="shared" si="54"/>
        <v>No</v>
      </c>
    </row>
    <row r="3473" spans="1:50">
      <c r="A3473" s="128" t="s">
        <v>7189</v>
      </c>
      <c r="B3473" s="128" t="s">
        <v>7190</v>
      </c>
      <c r="C3473" s="128" t="s">
        <v>9</v>
      </c>
      <c r="D3473" s="129"/>
      <c r="E3473" s="130">
        <v>414</v>
      </c>
      <c r="F3473" s="128" t="s">
        <v>2603</v>
      </c>
      <c r="G3473" s="128" t="s">
        <v>1874</v>
      </c>
      <c r="H3473" s="131">
        <v>0</v>
      </c>
      <c r="I3473" s="132">
        <v>2</v>
      </c>
      <c r="J3473" s="128" t="s">
        <v>1610</v>
      </c>
      <c r="K3473" s="128" t="s">
        <v>1609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/>
      <c r="AX3473" s="128" t="str">
        <f t="shared" si="54"/>
        <v>No</v>
      </c>
    </row>
    <row r="3474" spans="1:50">
      <c r="A3474" s="128" t="s">
        <v>7191</v>
      </c>
      <c r="B3474" s="128" t="s">
        <v>7192</v>
      </c>
      <c r="C3474" s="128" t="s">
        <v>108</v>
      </c>
      <c r="D3474" s="129" t="s">
        <v>7193</v>
      </c>
      <c r="E3474" s="130" t="s">
        <v>7194</v>
      </c>
      <c r="F3474" s="128" t="s">
        <v>1629</v>
      </c>
      <c r="G3474" s="128" t="s">
        <v>1695</v>
      </c>
      <c r="H3474" s="131">
        <v>0</v>
      </c>
      <c r="I3474" s="132">
        <v>2</v>
      </c>
      <c r="J3474" s="128" t="s">
        <v>1612</v>
      </c>
      <c r="K3474" s="128" t="s">
        <v>1609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/>
      <c r="AX3474" s="128" t="str">
        <f t="shared" si="54"/>
        <v>No</v>
      </c>
    </row>
    <row r="3475" spans="1:50">
      <c r="A3475" s="128" t="s">
        <v>7195</v>
      </c>
      <c r="B3475" s="128" t="s">
        <v>7196</v>
      </c>
      <c r="C3475" s="128" t="s">
        <v>35</v>
      </c>
      <c r="D3475" s="129" t="s">
        <v>7197</v>
      </c>
      <c r="E3475" s="130" t="s">
        <v>7198</v>
      </c>
      <c r="F3475" s="128" t="s">
        <v>1629</v>
      </c>
      <c r="G3475" s="128" t="s">
        <v>1695</v>
      </c>
      <c r="H3475" s="131">
        <v>0</v>
      </c>
      <c r="I3475" s="132">
        <v>2</v>
      </c>
      <c r="J3475" s="128" t="s">
        <v>1612</v>
      </c>
      <c r="K3475" s="128" t="s">
        <v>1609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/>
      <c r="AX3475" s="128" t="str">
        <f t="shared" si="54"/>
        <v>No</v>
      </c>
    </row>
    <row r="3476" spans="1:50">
      <c r="A3476" s="128" t="s">
        <v>7199</v>
      </c>
      <c r="B3476" s="128" t="s">
        <v>7200</v>
      </c>
      <c r="C3476" s="128" t="s">
        <v>19</v>
      </c>
      <c r="D3476" s="129" t="s">
        <v>7201</v>
      </c>
      <c r="E3476" s="130" t="s">
        <v>7202</v>
      </c>
      <c r="F3476" s="128" t="s">
        <v>1629</v>
      </c>
      <c r="G3476" s="128" t="s">
        <v>1695</v>
      </c>
      <c r="H3476" s="131">
        <v>0</v>
      </c>
      <c r="I3476" s="132">
        <v>2</v>
      </c>
      <c r="J3476" s="128" t="s">
        <v>1612</v>
      </c>
      <c r="K3476" s="128" t="s">
        <v>1609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/>
      <c r="AX3476" s="128" t="str">
        <f t="shared" si="54"/>
        <v>No</v>
      </c>
    </row>
    <row r="3477" spans="1:50">
      <c r="A3477" s="128" t="s">
        <v>7203</v>
      </c>
      <c r="B3477" s="128" t="s">
        <v>7204</v>
      </c>
      <c r="C3477" s="128" t="s">
        <v>101</v>
      </c>
      <c r="D3477" s="129"/>
      <c r="E3477" s="130" t="s">
        <v>7205</v>
      </c>
      <c r="F3477" s="128" t="s">
        <v>1629</v>
      </c>
      <c r="G3477" s="128" t="s">
        <v>1695</v>
      </c>
      <c r="H3477" s="131">
        <v>0</v>
      </c>
      <c r="I3477" s="132">
        <v>2</v>
      </c>
      <c r="J3477" s="128" t="s">
        <v>1610</v>
      </c>
      <c r="K3477" s="128" t="s">
        <v>1613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/>
      <c r="AX3477" s="128" t="str">
        <f t="shared" si="54"/>
        <v>No</v>
      </c>
    </row>
    <row r="3478" spans="1:50">
      <c r="A3478" s="128" t="s">
        <v>7206</v>
      </c>
      <c r="B3478" s="128" t="s">
        <v>7207</v>
      </c>
      <c r="C3478" s="128" t="s">
        <v>73</v>
      </c>
      <c r="D3478" s="129" t="s">
        <v>7208</v>
      </c>
      <c r="E3478" s="130">
        <v>55258</v>
      </c>
      <c r="F3478" s="128" t="s">
        <v>2603</v>
      </c>
      <c r="G3478" s="128" t="s">
        <v>1874</v>
      </c>
      <c r="H3478" s="131">
        <v>0</v>
      </c>
      <c r="I3478" s="132">
        <v>2</v>
      </c>
      <c r="J3478" s="128" t="s">
        <v>1612</v>
      </c>
      <c r="K3478" s="128" t="s">
        <v>1609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/>
      <c r="AX3478" s="128" t="str">
        <f t="shared" si="54"/>
        <v>No</v>
      </c>
    </row>
    <row r="3479" spans="1:50">
      <c r="A3479" s="128" t="s">
        <v>7209</v>
      </c>
      <c r="B3479" s="128" t="s">
        <v>2834</v>
      </c>
      <c r="C3479" s="128" t="s">
        <v>35</v>
      </c>
      <c r="D3479" s="129" t="s">
        <v>7210</v>
      </c>
      <c r="E3479" s="130" t="s">
        <v>7211</v>
      </c>
      <c r="F3479" s="128" t="s">
        <v>1629</v>
      </c>
      <c r="G3479" s="128" t="s">
        <v>1695</v>
      </c>
      <c r="H3479" s="131">
        <v>0</v>
      </c>
      <c r="I3479" s="132">
        <v>2</v>
      </c>
      <c r="J3479" s="128" t="s">
        <v>1612</v>
      </c>
      <c r="K3479" s="128" t="s">
        <v>1609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/>
      <c r="AX3479" s="128" t="str">
        <f t="shared" si="54"/>
        <v>No</v>
      </c>
    </row>
    <row r="3480" spans="1:50">
      <c r="A3480" s="128" t="s">
        <v>7212</v>
      </c>
      <c r="B3480" s="128" t="s">
        <v>7213</v>
      </c>
      <c r="C3480" s="128" t="s">
        <v>104</v>
      </c>
      <c r="D3480" s="129" t="s">
        <v>7214</v>
      </c>
      <c r="E3480" s="130" t="s">
        <v>7215</v>
      </c>
      <c r="F3480" s="128" t="s">
        <v>1694</v>
      </c>
      <c r="G3480" s="128" t="s">
        <v>1695</v>
      </c>
      <c r="H3480" s="131">
        <v>0</v>
      </c>
      <c r="I3480" s="132">
        <v>2</v>
      </c>
      <c r="J3480" s="128" t="s">
        <v>1612</v>
      </c>
      <c r="K3480" s="128" t="s">
        <v>1609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/>
      <c r="AX3480" s="128" t="str">
        <f t="shared" si="54"/>
        <v>No</v>
      </c>
    </row>
    <row r="3481" spans="1:50">
      <c r="A3481" s="128" t="s">
        <v>7216</v>
      </c>
      <c r="B3481" s="128" t="s">
        <v>7217</v>
      </c>
      <c r="C3481" s="128" t="s">
        <v>19</v>
      </c>
      <c r="D3481" s="129"/>
      <c r="E3481" s="130">
        <v>90280</v>
      </c>
      <c r="F3481" s="128" t="s">
        <v>1629</v>
      </c>
      <c r="G3481" s="128" t="s">
        <v>1874</v>
      </c>
      <c r="H3481" s="131">
        <v>12150996</v>
      </c>
      <c r="I3481" s="132">
        <v>2</v>
      </c>
      <c r="J3481" s="128" t="s">
        <v>1610</v>
      </c>
      <c r="K3481" s="128" t="s">
        <v>1613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/>
      <c r="AX3481" s="128" t="str">
        <f t="shared" si="54"/>
        <v>No</v>
      </c>
    </row>
    <row r="3482" spans="1:50">
      <c r="A3482" s="128" t="s">
        <v>7218</v>
      </c>
      <c r="B3482" s="128" t="s">
        <v>7219</v>
      </c>
      <c r="C3482" s="128" t="s">
        <v>79</v>
      </c>
      <c r="D3482" s="129" t="s">
        <v>7220</v>
      </c>
      <c r="E3482" s="130" t="s">
        <v>7221</v>
      </c>
      <c r="F3482" s="128" t="s">
        <v>1694</v>
      </c>
      <c r="G3482" s="128" t="s">
        <v>1695</v>
      </c>
      <c r="H3482" s="131">
        <v>0</v>
      </c>
      <c r="I3482" s="132">
        <v>2</v>
      </c>
      <c r="J3482" s="128" t="s">
        <v>1612</v>
      </c>
      <c r="K3482" s="128" t="s">
        <v>1609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/>
      <c r="AX3482" s="128" t="str">
        <f t="shared" si="54"/>
        <v>No</v>
      </c>
    </row>
    <row r="3483" spans="1:50">
      <c r="A3483" s="128" t="s">
        <v>7222</v>
      </c>
      <c r="B3483" s="128" t="s">
        <v>7223</v>
      </c>
      <c r="C3483" s="128" t="s">
        <v>54</v>
      </c>
      <c r="D3483" s="129" t="s">
        <v>7224</v>
      </c>
      <c r="E3483" s="130" t="s">
        <v>7225</v>
      </c>
      <c r="F3483" s="128" t="s">
        <v>1629</v>
      </c>
      <c r="G3483" s="128" t="s">
        <v>1695</v>
      </c>
      <c r="H3483" s="131">
        <v>0</v>
      </c>
      <c r="I3483" s="132">
        <v>2</v>
      </c>
      <c r="J3483" s="128" t="s">
        <v>1612</v>
      </c>
      <c r="K3483" s="128" t="s">
        <v>1609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/>
      <c r="AX3483" s="128" t="str">
        <f t="shared" si="54"/>
        <v>No</v>
      </c>
    </row>
    <row r="3484" spans="1:50">
      <c r="A3484" s="128" t="s">
        <v>7226</v>
      </c>
      <c r="B3484" s="128" t="s">
        <v>4146</v>
      </c>
      <c r="C3484" s="128" t="s">
        <v>19</v>
      </c>
      <c r="D3484" s="129"/>
      <c r="E3484" s="130">
        <v>90278</v>
      </c>
      <c r="F3484" s="128" t="s">
        <v>1629</v>
      </c>
      <c r="G3484" s="128" t="s">
        <v>1874</v>
      </c>
      <c r="H3484" s="131">
        <v>12150996</v>
      </c>
      <c r="I3484" s="132">
        <v>2</v>
      </c>
      <c r="J3484" s="128" t="s">
        <v>1610</v>
      </c>
      <c r="K3484" s="128" t="s">
        <v>1613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/>
      <c r="AX3484" s="128" t="str">
        <f t="shared" si="54"/>
        <v>No</v>
      </c>
    </row>
    <row r="3485" spans="1:50">
      <c r="A3485" s="128" t="s">
        <v>7227</v>
      </c>
      <c r="B3485" s="128" t="s">
        <v>7228</v>
      </c>
      <c r="C3485" s="128" t="s">
        <v>79</v>
      </c>
      <c r="D3485" s="129" t="s">
        <v>7229</v>
      </c>
      <c r="E3485" s="130" t="s">
        <v>7230</v>
      </c>
      <c r="F3485" s="128" t="s">
        <v>1629</v>
      </c>
      <c r="G3485" s="128" t="s">
        <v>1695</v>
      </c>
      <c r="H3485" s="131">
        <v>0</v>
      </c>
      <c r="I3485" s="132">
        <v>2</v>
      </c>
      <c r="J3485" s="128" t="s">
        <v>1612</v>
      </c>
      <c r="K3485" s="128" t="s">
        <v>1609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/>
      <c r="AX3485" s="128" t="str">
        <f t="shared" si="54"/>
        <v>No</v>
      </c>
    </row>
    <row r="3486" spans="1:50">
      <c r="A3486" s="128" t="s">
        <v>7231</v>
      </c>
      <c r="B3486" s="128" t="s">
        <v>2638</v>
      </c>
      <c r="C3486" s="128" t="s">
        <v>134</v>
      </c>
      <c r="D3486" s="129" t="s">
        <v>7232</v>
      </c>
      <c r="E3486" s="130" t="s">
        <v>7233</v>
      </c>
      <c r="F3486" s="128" t="s">
        <v>1629</v>
      </c>
      <c r="G3486" s="128" t="s">
        <v>1695</v>
      </c>
      <c r="H3486" s="131">
        <v>0</v>
      </c>
      <c r="I3486" s="132">
        <v>2</v>
      </c>
      <c r="J3486" s="128" t="s">
        <v>1612</v>
      </c>
      <c r="K3486" s="128" t="s">
        <v>1613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/>
      <c r="AX3486" s="128" t="str">
        <f t="shared" si="54"/>
        <v>No</v>
      </c>
    </row>
    <row r="3487" spans="1:50">
      <c r="A3487" s="128" t="s">
        <v>7234</v>
      </c>
      <c r="B3487" s="128" t="s">
        <v>7235</v>
      </c>
      <c r="C3487" s="128" t="s">
        <v>49</v>
      </c>
      <c r="D3487" s="129" t="s">
        <v>7236</v>
      </c>
      <c r="E3487" s="130" t="s">
        <v>7237</v>
      </c>
      <c r="F3487" s="128" t="s">
        <v>1629</v>
      </c>
      <c r="G3487" s="128" t="s">
        <v>1695</v>
      </c>
      <c r="H3487" s="131">
        <v>0</v>
      </c>
      <c r="I3487" s="132">
        <v>2</v>
      </c>
      <c r="J3487" s="128" t="s">
        <v>1612</v>
      </c>
      <c r="K3487" s="128" t="s">
        <v>1609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/>
      <c r="AX3487" s="128" t="str">
        <f t="shared" si="54"/>
        <v>No</v>
      </c>
    </row>
    <row r="3488" spans="1:50">
      <c r="A3488" s="128" t="s">
        <v>7238</v>
      </c>
      <c r="B3488" s="128" t="s">
        <v>7239</v>
      </c>
      <c r="C3488" s="128" t="s">
        <v>31</v>
      </c>
      <c r="D3488" s="129"/>
      <c r="E3488" s="130">
        <v>40253</v>
      </c>
      <c r="F3488" s="128" t="s">
        <v>1629</v>
      </c>
      <c r="G3488" s="128" t="s">
        <v>1874</v>
      </c>
      <c r="H3488" s="131">
        <v>5502379</v>
      </c>
      <c r="I3488" s="132">
        <v>2</v>
      </c>
      <c r="J3488" s="128" t="s">
        <v>1610</v>
      </c>
      <c r="K3488" s="128" t="s">
        <v>1613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/>
      <c r="AX3488" s="128" t="str">
        <f t="shared" si="54"/>
        <v>No</v>
      </c>
    </row>
    <row r="3489" spans="1:50">
      <c r="A3489" s="128" t="s">
        <v>7240</v>
      </c>
      <c r="B3489" s="128" t="s">
        <v>2628</v>
      </c>
      <c r="C3489" s="128" t="s">
        <v>54</v>
      </c>
      <c r="D3489" s="129" t="s">
        <v>7241</v>
      </c>
      <c r="E3489" s="130" t="s">
        <v>7242</v>
      </c>
      <c r="F3489" s="128" t="s">
        <v>1694</v>
      </c>
      <c r="G3489" s="128" t="s">
        <v>1695</v>
      </c>
      <c r="H3489" s="131">
        <v>0</v>
      </c>
      <c r="I3489" s="132">
        <v>2</v>
      </c>
      <c r="J3489" s="128" t="s">
        <v>1612</v>
      </c>
      <c r="K3489" s="128" t="s">
        <v>1609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/>
      <c r="AX3489" s="128" t="str">
        <f t="shared" si="54"/>
        <v>No</v>
      </c>
    </row>
    <row r="3490" spans="1:50">
      <c r="A3490" s="128" t="s">
        <v>7243</v>
      </c>
      <c r="B3490" s="128" t="s">
        <v>5110</v>
      </c>
      <c r="C3490" s="128" t="s">
        <v>35</v>
      </c>
      <c r="D3490" s="129" t="s">
        <v>7244</v>
      </c>
      <c r="E3490" s="130" t="s">
        <v>7245</v>
      </c>
      <c r="F3490" s="128" t="s">
        <v>1629</v>
      </c>
      <c r="G3490" s="128" t="s">
        <v>1695</v>
      </c>
      <c r="H3490" s="131">
        <v>0</v>
      </c>
      <c r="I3490" s="132">
        <v>2</v>
      </c>
      <c r="J3490" s="128" t="s">
        <v>1612</v>
      </c>
      <c r="K3490" s="128" t="s">
        <v>1609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/>
      <c r="AX3490" s="128" t="str">
        <f t="shared" si="54"/>
        <v>No</v>
      </c>
    </row>
    <row r="3491" spans="1:50">
      <c r="A3491" s="128" t="s">
        <v>7246</v>
      </c>
      <c r="B3491" s="128" t="s">
        <v>7247</v>
      </c>
      <c r="C3491" s="128" t="s">
        <v>128</v>
      </c>
      <c r="D3491" s="129" t="s">
        <v>7248</v>
      </c>
      <c r="E3491" s="130" t="s">
        <v>7249</v>
      </c>
      <c r="F3491" s="128" t="s">
        <v>1694</v>
      </c>
      <c r="G3491" s="128" t="s">
        <v>1695</v>
      </c>
      <c r="H3491" s="131">
        <v>0</v>
      </c>
      <c r="I3491" s="132">
        <v>2</v>
      </c>
      <c r="J3491" s="128" t="s">
        <v>1612</v>
      </c>
      <c r="K3491" s="128" t="s">
        <v>1609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/>
      <c r="AX3491" s="128" t="str">
        <f t="shared" si="54"/>
        <v>No</v>
      </c>
    </row>
    <row r="3492" spans="1:50">
      <c r="A3492" s="128" t="s">
        <v>7250</v>
      </c>
      <c r="B3492" s="128" t="s">
        <v>7251</v>
      </c>
      <c r="C3492" s="128" t="s">
        <v>84</v>
      </c>
      <c r="D3492" s="129" t="s">
        <v>7252</v>
      </c>
      <c r="E3492" s="130">
        <v>77069</v>
      </c>
      <c r="F3492" s="128" t="s">
        <v>2603</v>
      </c>
      <c r="G3492" s="128" t="s">
        <v>1874</v>
      </c>
      <c r="H3492" s="131">
        <v>0</v>
      </c>
      <c r="I3492" s="132">
        <v>2</v>
      </c>
      <c r="J3492" s="128" t="s">
        <v>1610</v>
      </c>
      <c r="K3492" s="128" t="s">
        <v>1609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/>
      <c r="AX3492" s="128" t="str">
        <f t="shared" si="54"/>
        <v>No</v>
      </c>
    </row>
    <row r="3493" spans="1:50">
      <c r="A3493" s="128" t="s">
        <v>7253</v>
      </c>
      <c r="B3493" s="128" t="s">
        <v>1641</v>
      </c>
      <c r="C3493" s="128" t="s">
        <v>79</v>
      </c>
      <c r="D3493" s="129" t="s">
        <v>7254</v>
      </c>
      <c r="E3493" s="130" t="s">
        <v>7255</v>
      </c>
      <c r="F3493" s="128" t="s">
        <v>1629</v>
      </c>
      <c r="G3493" s="128" t="s">
        <v>1695</v>
      </c>
      <c r="H3493" s="131">
        <v>0</v>
      </c>
      <c r="I3493" s="132">
        <v>2</v>
      </c>
      <c r="J3493" s="128" t="s">
        <v>1612</v>
      </c>
      <c r="K3493" s="128" t="s">
        <v>1609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/>
      <c r="AX3493" s="128" t="str">
        <f t="shared" si="54"/>
        <v>No</v>
      </c>
    </row>
    <row r="3494" spans="1:50">
      <c r="A3494" s="128" t="s">
        <v>7256</v>
      </c>
      <c r="B3494" s="128" t="s">
        <v>7257</v>
      </c>
      <c r="C3494" s="128" t="s">
        <v>79</v>
      </c>
      <c r="D3494" s="129" t="s">
        <v>7258</v>
      </c>
      <c r="E3494" s="130" t="s">
        <v>7259</v>
      </c>
      <c r="F3494" s="128" t="s">
        <v>1629</v>
      </c>
      <c r="G3494" s="128" t="s">
        <v>1695</v>
      </c>
      <c r="H3494" s="131">
        <v>0</v>
      </c>
      <c r="I3494" s="132">
        <v>2</v>
      </c>
      <c r="J3494" s="128" t="s">
        <v>1612</v>
      </c>
      <c r="K3494" s="128" t="s">
        <v>1609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/>
      <c r="AX3494" s="128" t="str">
        <f t="shared" si="54"/>
        <v>No</v>
      </c>
    </row>
    <row r="3495" spans="1:50">
      <c r="A3495" s="128" t="s">
        <v>7260</v>
      </c>
      <c r="B3495" s="128" t="s">
        <v>7261</v>
      </c>
      <c r="C3495" s="128" t="s">
        <v>134</v>
      </c>
      <c r="D3495" s="129" t="s">
        <v>7262</v>
      </c>
      <c r="E3495" s="130" t="s">
        <v>7263</v>
      </c>
      <c r="F3495" s="128" t="s">
        <v>1629</v>
      </c>
      <c r="G3495" s="128" t="s">
        <v>1695</v>
      </c>
      <c r="H3495" s="131">
        <v>0</v>
      </c>
      <c r="I3495" s="132">
        <v>2</v>
      </c>
      <c r="J3495" s="128" t="s">
        <v>1626</v>
      </c>
      <c r="K3495" s="128" t="s">
        <v>1613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/>
      <c r="AX3495" s="128" t="str">
        <f t="shared" si="54"/>
        <v>No</v>
      </c>
    </row>
    <row r="3496" spans="1:50">
      <c r="A3496" s="128" t="s">
        <v>7264</v>
      </c>
      <c r="B3496" s="128" t="s">
        <v>7265</v>
      </c>
      <c r="C3496" s="128" t="s">
        <v>98</v>
      </c>
      <c r="D3496" s="129">
        <v>2182</v>
      </c>
      <c r="E3496" s="130">
        <v>20182</v>
      </c>
      <c r="F3496" s="128" t="s">
        <v>1629</v>
      </c>
      <c r="G3496" s="128" t="s">
        <v>1874</v>
      </c>
      <c r="H3496" s="131">
        <v>423566</v>
      </c>
      <c r="I3496" s="132">
        <v>2</v>
      </c>
      <c r="J3496" s="128" t="s">
        <v>1612</v>
      </c>
      <c r="K3496" s="128" t="s">
        <v>1609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/>
      <c r="AX3496" s="128" t="str">
        <f t="shared" si="54"/>
        <v>No</v>
      </c>
    </row>
    <row r="3497" spans="1:50">
      <c r="A3497" s="128" t="s">
        <v>7266</v>
      </c>
      <c r="B3497" s="128" t="s">
        <v>4077</v>
      </c>
      <c r="C3497" s="128" t="s">
        <v>134</v>
      </c>
      <c r="D3497" s="129" t="s">
        <v>7267</v>
      </c>
      <c r="E3497" s="130">
        <v>55240</v>
      </c>
      <c r="F3497" s="128" t="s">
        <v>2603</v>
      </c>
      <c r="G3497" s="128" t="s">
        <v>1874</v>
      </c>
      <c r="H3497" s="131">
        <v>0</v>
      </c>
      <c r="I3497" s="132">
        <v>2</v>
      </c>
      <c r="J3497" s="128" t="s">
        <v>1612</v>
      </c>
      <c r="K3497" s="128" t="s">
        <v>1609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/>
      <c r="AX3497" s="128" t="str">
        <f t="shared" si="54"/>
        <v>No</v>
      </c>
    </row>
    <row r="3498" spans="1:50">
      <c r="A3498" s="128" t="s">
        <v>7268</v>
      </c>
      <c r="B3498" s="128" t="s">
        <v>7269</v>
      </c>
      <c r="C3498" s="128" t="s">
        <v>79</v>
      </c>
      <c r="D3498" s="129" t="s">
        <v>7270</v>
      </c>
      <c r="E3498" s="130" t="s">
        <v>7271</v>
      </c>
      <c r="F3498" s="128" t="s">
        <v>1629</v>
      </c>
      <c r="G3498" s="128" t="s">
        <v>1695</v>
      </c>
      <c r="H3498" s="131">
        <v>0</v>
      </c>
      <c r="I3498" s="132">
        <v>2</v>
      </c>
      <c r="J3498" s="128" t="s">
        <v>1610</v>
      </c>
      <c r="K3498" s="128" t="s">
        <v>1609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/>
      <c r="AX3498" s="128" t="str">
        <f t="shared" si="54"/>
        <v>No</v>
      </c>
    </row>
    <row r="3499" spans="1:50">
      <c r="A3499" s="128" t="s">
        <v>7272</v>
      </c>
      <c r="B3499" s="128" t="s">
        <v>1880</v>
      </c>
      <c r="C3499" s="128" t="s">
        <v>134</v>
      </c>
      <c r="D3499" s="129" t="s">
        <v>7273</v>
      </c>
      <c r="E3499" s="130" t="s">
        <v>7274</v>
      </c>
      <c r="F3499" s="128" t="s">
        <v>1629</v>
      </c>
      <c r="G3499" s="128" t="s">
        <v>1695</v>
      </c>
      <c r="H3499" s="131">
        <v>0</v>
      </c>
      <c r="I3499" s="132">
        <v>2</v>
      </c>
      <c r="J3499" s="128" t="s">
        <v>1612</v>
      </c>
      <c r="K3499" s="128" t="s">
        <v>1609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/>
      <c r="AX3499" s="128" t="str">
        <f t="shared" si="54"/>
        <v>No</v>
      </c>
    </row>
    <row r="3500" spans="1:50">
      <c r="A3500" s="128" t="s">
        <v>7275</v>
      </c>
      <c r="B3500" s="128" t="s">
        <v>7276</v>
      </c>
      <c r="C3500" s="128" t="s">
        <v>124</v>
      </c>
      <c r="D3500" s="129" t="s">
        <v>7277</v>
      </c>
      <c r="E3500" s="130" t="s">
        <v>7278</v>
      </c>
      <c r="F3500" s="128" t="s">
        <v>1629</v>
      </c>
      <c r="G3500" s="128" t="s">
        <v>1695</v>
      </c>
      <c r="H3500" s="131">
        <v>0</v>
      </c>
      <c r="I3500" s="132">
        <v>2</v>
      </c>
      <c r="J3500" s="128" t="s">
        <v>1610</v>
      </c>
      <c r="K3500" s="128" t="s">
        <v>1609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/>
      <c r="AX3500" s="128" t="str">
        <f t="shared" si="54"/>
        <v>No</v>
      </c>
    </row>
    <row r="3501" spans="1:50">
      <c r="A3501" s="128" t="s">
        <v>7279</v>
      </c>
      <c r="B3501" s="128" t="s">
        <v>7280</v>
      </c>
      <c r="C3501" s="128" t="s">
        <v>110</v>
      </c>
      <c r="D3501" s="129" t="s">
        <v>7281</v>
      </c>
      <c r="E3501" s="130" t="s">
        <v>7282</v>
      </c>
      <c r="F3501" s="128" t="s">
        <v>1629</v>
      </c>
      <c r="G3501" s="128" t="s">
        <v>1695</v>
      </c>
      <c r="H3501" s="131">
        <v>0</v>
      </c>
      <c r="I3501" s="132">
        <v>2</v>
      </c>
      <c r="J3501" s="128" t="s">
        <v>1612</v>
      </c>
      <c r="K3501" s="128" t="s">
        <v>1609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/>
      <c r="AX3501" s="128" t="str">
        <f t="shared" si="54"/>
        <v>No</v>
      </c>
    </row>
    <row r="3502" spans="1:50">
      <c r="A3502" s="128" t="s">
        <v>7283</v>
      </c>
      <c r="B3502" s="128" t="s">
        <v>7284</v>
      </c>
      <c r="C3502" s="128" t="s">
        <v>31</v>
      </c>
      <c r="D3502" s="129"/>
      <c r="E3502" s="130">
        <v>40250</v>
      </c>
      <c r="F3502" s="128" t="s">
        <v>1629</v>
      </c>
      <c r="G3502" s="128" t="s">
        <v>1874</v>
      </c>
      <c r="H3502" s="131">
        <v>5502379</v>
      </c>
      <c r="I3502" s="132">
        <v>2</v>
      </c>
      <c r="J3502" s="128" t="s">
        <v>1610</v>
      </c>
      <c r="K3502" s="128" t="s">
        <v>1613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/>
      <c r="AX3502" s="128" t="str">
        <f t="shared" si="54"/>
        <v>No</v>
      </c>
    </row>
    <row r="3503" spans="1:50">
      <c r="A3503" s="128" t="s">
        <v>7285</v>
      </c>
      <c r="B3503" s="128" t="s">
        <v>7286</v>
      </c>
      <c r="C3503" s="128" t="s">
        <v>54</v>
      </c>
      <c r="D3503" s="129" t="s">
        <v>7287</v>
      </c>
      <c r="E3503" s="130" t="s">
        <v>7288</v>
      </c>
      <c r="F3503" s="128" t="s">
        <v>1629</v>
      </c>
      <c r="G3503" s="128" t="s">
        <v>1695</v>
      </c>
      <c r="H3503" s="131">
        <v>0</v>
      </c>
      <c r="I3503" s="132">
        <v>2</v>
      </c>
      <c r="J3503" s="128" t="s">
        <v>1612</v>
      </c>
      <c r="K3503" s="128" t="s">
        <v>1609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/>
      <c r="AX3503" s="128" t="str">
        <f t="shared" si="54"/>
        <v>No</v>
      </c>
    </row>
    <row r="3504" spans="1:50">
      <c r="A3504" s="128" t="s">
        <v>7289</v>
      </c>
      <c r="B3504" s="128" t="s">
        <v>7290</v>
      </c>
      <c r="C3504" s="128" t="s">
        <v>54</v>
      </c>
      <c r="D3504" s="129" t="s">
        <v>7291</v>
      </c>
      <c r="E3504" s="130" t="s">
        <v>7292</v>
      </c>
      <c r="F3504" s="128" t="s">
        <v>1629</v>
      </c>
      <c r="G3504" s="128" t="s">
        <v>1695</v>
      </c>
      <c r="H3504" s="131">
        <v>0</v>
      </c>
      <c r="I3504" s="132">
        <v>2</v>
      </c>
      <c r="J3504" s="128" t="s">
        <v>1612</v>
      </c>
      <c r="K3504" s="128" t="s">
        <v>1609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/>
      <c r="AX3504" s="128" t="str">
        <f t="shared" si="54"/>
        <v>No</v>
      </c>
    </row>
    <row r="3505" spans="1:50">
      <c r="A3505" s="128" t="s">
        <v>7293</v>
      </c>
      <c r="B3505" s="128" t="s">
        <v>4146</v>
      </c>
      <c r="C3505" s="128" t="s">
        <v>19</v>
      </c>
      <c r="D3505" s="129"/>
      <c r="E3505" s="130">
        <v>90274</v>
      </c>
      <c r="F3505" s="128" t="s">
        <v>1629</v>
      </c>
      <c r="G3505" s="128" t="s">
        <v>1874</v>
      </c>
      <c r="H3505" s="131">
        <v>12150996</v>
      </c>
      <c r="I3505" s="132">
        <v>2</v>
      </c>
      <c r="J3505" s="128" t="s">
        <v>1610</v>
      </c>
      <c r="K3505" s="128" t="s">
        <v>1613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/>
      <c r="AX3505" s="128" t="str">
        <f t="shared" si="54"/>
        <v>No</v>
      </c>
    </row>
    <row r="3506" spans="1:50">
      <c r="A3506" s="128" t="s">
        <v>7294</v>
      </c>
      <c r="B3506" s="128" t="s">
        <v>7295</v>
      </c>
      <c r="C3506" s="128" t="s">
        <v>134</v>
      </c>
      <c r="D3506" s="129" t="s">
        <v>7296</v>
      </c>
      <c r="E3506" s="130">
        <v>50014</v>
      </c>
      <c r="F3506" s="128" t="s">
        <v>2603</v>
      </c>
      <c r="G3506" s="128" t="s">
        <v>1874</v>
      </c>
      <c r="H3506" s="131">
        <v>0</v>
      </c>
      <c r="I3506" s="132">
        <v>2</v>
      </c>
      <c r="J3506" s="128" t="s">
        <v>1610</v>
      </c>
      <c r="K3506" s="128" t="s">
        <v>1609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/>
      <c r="AX3506" s="128" t="str">
        <f t="shared" si="54"/>
        <v>No</v>
      </c>
    </row>
    <row r="3507" spans="1:50">
      <c r="A3507" s="128" t="s">
        <v>7275</v>
      </c>
      <c r="B3507" s="128" t="s">
        <v>7276</v>
      </c>
      <c r="C3507" s="128" t="s">
        <v>124</v>
      </c>
      <c r="D3507" s="129" t="s">
        <v>7277</v>
      </c>
      <c r="E3507" s="130" t="s">
        <v>7278</v>
      </c>
      <c r="F3507" s="128" t="s">
        <v>1629</v>
      </c>
      <c r="G3507" s="128" t="s">
        <v>1695</v>
      </c>
      <c r="H3507" s="131">
        <v>0</v>
      </c>
      <c r="I3507" s="132">
        <v>2</v>
      </c>
      <c r="J3507" s="128" t="s">
        <v>1612</v>
      </c>
      <c r="K3507" s="128" t="s">
        <v>1609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/>
      <c r="AX3507" s="128" t="str">
        <f t="shared" si="54"/>
        <v>No</v>
      </c>
    </row>
    <row r="3508" spans="1:50">
      <c r="A3508" s="128" t="s">
        <v>7297</v>
      </c>
      <c r="B3508" s="128" t="s">
        <v>7298</v>
      </c>
      <c r="C3508" s="128" t="s">
        <v>81</v>
      </c>
      <c r="D3508" s="129" t="s">
        <v>7299</v>
      </c>
      <c r="E3508" s="130">
        <v>88116</v>
      </c>
      <c r="F3508" s="128" t="s">
        <v>2603</v>
      </c>
      <c r="G3508" s="128" t="s">
        <v>1874</v>
      </c>
      <c r="H3508" s="131">
        <v>0</v>
      </c>
      <c r="I3508" s="132">
        <v>2</v>
      </c>
      <c r="J3508" s="128" t="s">
        <v>1610</v>
      </c>
      <c r="K3508" s="128" t="s">
        <v>1609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/>
      <c r="AX3508" s="128" t="str">
        <f t="shared" si="54"/>
        <v>No</v>
      </c>
    </row>
    <row r="3509" spans="1:50">
      <c r="A3509" s="128" t="s">
        <v>7300</v>
      </c>
      <c r="B3509" s="128" t="s">
        <v>1721</v>
      </c>
      <c r="C3509" s="128" t="s">
        <v>130</v>
      </c>
      <c r="D3509" s="129">
        <v>28</v>
      </c>
      <c r="E3509" s="130">
        <v>28</v>
      </c>
      <c r="F3509" s="128" t="s">
        <v>1629</v>
      </c>
      <c r="G3509" s="128" t="s">
        <v>1607</v>
      </c>
      <c r="H3509" s="131">
        <v>3059393</v>
      </c>
      <c r="I3509" s="132">
        <v>2</v>
      </c>
      <c r="J3509" s="128" t="s">
        <v>1630</v>
      </c>
      <c r="K3509" s="128" t="s">
        <v>1613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/>
      <c r="AX3509" s="128" t="str">
        <f t="shared" si="54"/>
        <v>No</v>
      </c>
    </row>
    <row r="3510" spans="1:50">
      <c r="A3510" s="128" t="s">
        <v>7301</v>
      </c>
      <c r="B3510" s="128" t="s">
        <v>7302</v>
      </c>
      <c r="C3510" s="128" t="s">
        <v>31</v>
      </c>
      <c r="D3510" s="129"/>
      <c r="E3510" s="130">
        <v>44932</v>
      </c>
      <c r="F3510" s="128" t="s">
        <v>1629</v>
      </c>
      <c r="G3510" s="128" t="s">
        <v>1874</v>
      </c>
      <c r="H3510" s="131">
        <v>5502379</v>
      </c>
      <c r="I3510" s="132">
        <v>2</v>
      </c>
      <c r="J3510" s="128" t="s">
        <v>1610</v>
      </c>
      <c r="K3510" s="128" t="s">
        <v>1609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/>
      <c r="AX3510" s="128" t="str">
        <f t="shared" si="54"/>
        <v>No</v>
      </c>
    </row>
    <row r="3511" spans="1:50">
      <c r="A3511" s="128" t="s">
        <v>7303</v>
      </c>
      <c r="B3511" s="128" t="s">
        <v>7304</v>
      </c>
      <c r="C3511" s="128" t="s">
        <v>54</v>
      </c>
      <c r="D3511" s="129"/>
      <c r="E3511" s="130">
        <v>70273</v>
      </c>
      <c r="F3511" s="128" t="s">
        <v>2603</v>
      </c>
      <c r="G3511" s="128" t="s">
        <v>1874</v>
      </c>
      <c r="H3511" s="131">
        <v>0</v>
      </c>
      <c r="I3511" s="132">
        <v>2</v>
      </c>
      <c r="J3511" s="128" t="s">
        <v>1612</v>
      </c>
      <c r="K3511" s="128" t="s">
        <v>1609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/>
      <c r="AX3511" s="128" t="str">
        <f t="shared" si="54"/>
        <v>No</v>
      </c>
    </row>
    <row r="3512" spans="1:50">
      <c r="A3512" s="128" t="s">
        <v>7305</v>
      </c>
      <c r="B3512" s="128" t="s">
        <v>7306</v>
      </c>
      <c r="C3512" s="128" t="s">
        <v>54</v>
      </c>
      <c r="D3512" s="129" t="s">
        <v>7307</v>
      </c>
      <c r="E3512" s="130" t="s">
        <v>7308</v>
      </c>
      <c r="F3512" s="128" t="s">
        <v>1629</v>
      </c>
      <c r="G3512" s="128" t="s">
        <v>1695</v>
      </c>
      <c r="H3512" s="131">
        <v>0</v>
      </c>
      <c r="I3512" s="132">
        <v>2</v>
      </c>
      <c r="J3512" s="128" t="s">
        <v>1612</v>
      </c>
      <c r="K3512" s="128" t="s">
        <v>1609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/>
      <c r="AX3512" s="128" t="str">
        <f t="shared" si="54"/>
        <v>No</v>
      </c>
    </row>
    <row r="3513" spans="1:50">
      <c r="A3513" s="128" t="s">
        <v>7309</v>
      </c>
      <c r="B3513" s="128" t="s">
        <v>4146</v>
      </c>
      <c r="C3513" s="128" t="s">
        <v>19</v>
      </c>
      <c r="D3513" s="129"/>
      <c r="E3513" s="130">
        <v>90273</v>
      </c>
      <c r="F3513" s="128" t="s">
        <v>1629</v>
      </c>
      <c r="G3513" s="128" t="s">
        <v>1874</v>
      </c>
      <c r="H3513" s="131">
        <v>12150996</v>
      </c>
      <c r="I3513" s="132">
        <v>2</v>
      </c>
      <c r="J3513" s="128" t="s">
        <v>1610</v>
      </c>
      <c r="K3513" s="128" t="s">
        <v>1613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/>
      <c r="AX3513" s="128" t="str">
        <f t="shared" si="54"/>
        <v>No</v>
      </c>
    </row>
    <row r="3514" spans="1:50">
      <c r="A3514" s="128" t="s">
        <v>7310</v>
      </c>
      <c r="B3514" s="128" t="s">
        <v>7311</v>
      </c>
      <c r="C3514" s="128" t="s">
        <v>134</v>
      </c>
      <c r="D3514" s="129" t="s">
        <v>7312</v>
      </c>
      <c r="E3514" s="130">
        <v>50013</v>
      </c>
      <c r="F3514" s="128" t="s">
        <v>2603</v>
      </c>
      <c r="G3514" s="128" t="s">
        <v>1874</v>
      </c>
      <c r="H3514" s="131">
        <v>0</v>
      </c>
      <c r="I3514" s="132">
        <v>2</v>
      </c>
      <c r="J3514" s="128" t="s">
        <v>1612</v>
      </c>
      <c r="K3514" s="128" t="s">
        <v>1609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/>
      <c r="AX3514" s="128" t="str">
        <f t="shared" si="54"/>
        <v>No</v>
      </c>
    </row>
    <row r="3515" spans="1:50">
      <c r="A3515" s="128" t="s">
        <v>7313</v>
      </c>
      <c r="B3515" s="128" t="s">
        <v>4814</v>
      </c>
      <c r="C3515" s="128" t="s">
        <v>79</v>
      </c>
      <c r="D3515" s="129" t="s">
        <v>7314</v>
      </c>
      <c r="E3515" s="130" t="s">
        <v>7315</v>
      </c>
      <c r="F3515" s="128" t="s">
        <v>1629</v>
      </c>
      <c r="G3515" s="128" t="s">
        <v>1695</v>
      </c>
      <c r="H3515" s="131">
        <v>0</v>
      </c>
      <c r="I3515" s="132">
        <v>2</v>
      </c>
      <c r="J3515" s="128" t="s">
        <v>1612</v>
      </c>
      <c r="K3515" s="128" t="s">
        <v>1609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6</v>
      </c>
      <c r="B3516" s="128" t="s">
        <v>1830</v>
      </c>
      <c r="C3516" s="128" t="s">
        <v>118</v>
      </c>
      <c r="D3516" s="129" t="s">
        <v>7317</v>
      </c>
      <c r="E3516" s="130" t="s">
        <v>7318</v>
      </c>
      <c r="F3516" s="128" t="s">
        <v>1694</v>
      </c>
      <c r="G3516" s="128" t="s">
        <v>1695</v>
      </c>
      <c r="H3516" s="131">
        <v>0</v>
      </c>
      <c r="I3516" s="132">
        <v>2</v>
      </c>
      <c r="J3516" s="128" t="s">
        <v>1612</v>
      </c>
      <c r="K3516" s="128" t="s">
        <v>1609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9</v>
      </c>
      <c r="B3517" s="128" t="s">
        <v>7320</v>
      </c>
      <c r="C3517" s="128" t="s">
        <v>98</v>
      </c>
      <c r="D3517" s="129">
        <v>2176</v>
      </c>
      <c r="E3517" s="130">
        <v>20176</v>
      </c>
      <c r="F3517" s="128" t="s">
        <v>1624</v>
      </c>
      <c r="G3517" s="128" t="s">
        <v>1874</v>
      </c>
      <c r="H3517" s="131">
        <v>18351295</v>
      </c>
      <c r="I3517" s="132">
        <v>2</v>
      </c>
      <c r="J3517" s="128" t="s">
        <v>1614</v>
      </c>
      <c r="K3517" s="128" t="s">
        <v>1613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21</v>
      </c>
      <c r="B3518" s="128" t="s">
        <v>7322</v>
      </c>
      <c r="C3518" s="128" t="s">
        <v>54</v>
      </c>
      <c r="D3518" s="129" t="s">
        <v>7323</v>
      </c>
      <c r="E3518" s="130" t="s">
        <v>7324</v>
      </c>
      <c r="F3518" s="128" t="s">
        <v>1629</v>
      </c>
      <c r="G3518" s="128" t="s">
        <v>1695</v>
      </c>
      <c r="H3518" s="131">
        <v>0</v>
      </c>
      <c r="I3518" s="132">
        <v>2</v>
      </c>
      <c r="J3518" s="128" t="s">
        <v>1612</v>
      </c>
      <c r="K3518" s="128" t="s">
        <v>1609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5</v>
      </c>
      <c r="B3519" s="128" t="s">
        <v>7326</v>
      </c>
      <c r="C3519" s="128" t="s">
        <v>35</v>
      </c>
      <c r="D3519" s="129" t="s">
        <v>7327</v>
      </c>
      <c r="E3519" s="130" t="s">
        <v>7328</v>
      </c>
      <c r="F3519" s="128" t="s">
        <v>1629</v>
      </c>
      <c r="G3519" s="128" t="s">
        <v>1695</v>
      </c>
      <c r="H3519" s="131">
        <v>0</v>
      </c>
      <c r="I3519" s="132">
        <v>2</v>
      </c>
      <c r="J3519" s="128" t="s">
        <v>1612</v>
      </c>
      <c r="K3519" s="128" t="s">
        <v>1609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9</v>
      </c>
      <c r="B3520" s="128" t="s">
        <v>7330</v>
      </c>
      <c r="C3520" s="128" t="s">
        <v>79</v>
      </c>
      <c r="D3520" s="129" t="s">
        <v>7331</v>
      </c>
      <c r="E3520" s="130" t="s">
        <v>7332</v>
      </c>
      <c r="F3520" s="128" t="s">
        <v>1629</v>
      </c>
      <c r="G3520" s="128" t="s">
        <v>1695</v>
      </c>
      <c r="H3520" s="131">
        <v>0</v>
      </c>
      <c r="I3520" s="132">
        <v>2</v>
      </c>
      <c r="J3520" s="128" t="s">
        <v>1612</v>
      </c>
      <c r="K3520" s="128" t="s">
        <v>1609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33</v>
      </c>
      <c r="B3521" s="128" t="s">
        <v>7334</v>
      </c>
      <c r="C3521" s="128" t="s">
        <v>54</v>
      </c>
      <c r="D3521" s="129" t="s">
        <v>7335</v>
      </c>
      <c r="E3521" s="130" t="s">
        <v>7336</v>
      </c>
      <c r="F3521" s="128" t="s">
        <v>1629</v>
      </c>
      <c r="G3521" s="128" t="s">
        <v>1695</v>
      </c>
      <c r="H3521" s="131">
        <v>0</v>
      </c>
      <c r="I3521" s="132">
        <v>2</v>
      </c>
      <c r="J3521" s="128" t="s">
        <v>1612</v>
      </c>
      <c r="K3521" s="128" t="s">
        <v>1609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7</v>
      </c>
      <c r="B3522" s="128" t="s">
        <v>7338</v>
      </c>
      <c r="C3522" s="128" t="s">
        <v>54</v>
      </c>
      <c r="D3522" s="129"/>
      <c r="E3522" s="130" t="s">
        <v>7339</v>
      </c>
      <c r="F3522" s="128" t="s">
        <v>1629</v>
      </c>
      <c r="G3522" s="128" t="s">
        <v>1695</v>
      </c>
      <c r="H3522" s="131">
        <v>0</v>
      </c>
      <c r="I3522" s="132">
        <v>2</v>
      </c>
      <c r="J3522" s="128" t="s">
        <v>1612</v>
      </c>
      <c r="K3522" s="128" t="s">
        <v>1609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40</v>
      </c>
      <c r="B3523" s="128" t="s">
        <v>7148</v>
      </c>
      <c r="C3523" s="128" t="s">
        <v>84</v>
      </c>
      <c r="D3523" s="129" t="s">
        <v>7341</v>
      </c>
      <c r="E3523" s="130" t="s">
        <v>7342</v>
      </c>
      <c r="F3523" s="128" t="s">
        <v>1629</v>
      </c>
      <c r="G3523" s="128" t="s">
        <v>1695</v>
      </c>
      <c r="H3523" s="131">
        <v>0</v>
      </c>
      <c r="I3523" s="132">
        <v>2</v>
      </c>
      <c r="J3523" s="128" t="s">
        <v>1612</v>
      </c>
      <c r="K3523" s="128" t="s">
        <v>1609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43</v>
      </c>
      <c r="B3524" s="128" t="s">
        <v>7344</v>
      </c>
      <c r="C3524" s="128" t="s">
        <v>110</v>
      </c>
      <c r="D3524" s="129">
        <v>63</v>
      </c>
      <c r="E3524" s="130">
        <v>63</v>
      </c>
      <c r="F3524" s="128" t="s">
        <v>1629</v>
      </c>
      <c r="G3524" s="128" t="s">
        <v>1874</v>
      </c>
      <c r="H3524" s="131">
        <v>55805</v>
      </c>
      <c r="I3524" s="132">
        <v>2</v>
      </c>
      <c r="J3524" s="128" t="s">
        <v>1610</v>
      </c>
      <c r="K3524" s="128" t="s">
        <v>1613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5</v>
      </c>
      <c r="B3525" s="128" t="s">
        <v>7346</v>
      </c>
      <c r="C3525" s="128" t="s">
        <v>81</v>
      </c>
      <c r="D3525" s="129" t="s">
        <v>7347</v>
      </c>
      <c r="E3525" s="130" t="s">
        <v>7348</v>
      </c>
      <c r="F3525" s="128" t="s">
        <v>1694</v>
      </c>
      <c r="G3525" s="128" t="s">
        <v>1695</v>
      </c>
      <c r="H3525" s="131">
        <v>0</v>
      </c>
      <c r="I3525" s="132">
        <v>2</v>
      </c>
      <c r="J3525" s="128" t="s">
        <v>1612</v>
      </c>
      <c r="K3525" s="128" t="s">
        <v>1609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9</v>
      </c>
      <c r="B3526" s="128" t="s">
        <v>2132</v>
      </c>
      <c r="C3526" s="128" t="s">
        <v>54</v>
      </c>
      <c r="D3526" s="129" t="s">
        <v>7350</v>
      </c>
      <c r="E3526" s="130" t="s">
        <v>7351</v>
      </c>
      <c r="F3526" s="128" t="s">
        <v>1629</v>
      </c>
      <c r="G3526" s="128" t="s">
        <v>1695</v>
      </c>
      <c r="H3526" s="131">
        <v>0</v>
      </c>
      <c r="I3526" s="132">
        <v>2</v>
      </c>
      <c r="J3526" s="128" t="s">
        <v>1612</v>
      </c>
      <c r="K3526" s="128" t="s">
        <v>1609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52</v>
      </c>
      <c r="B3527" s="128" t="s">
        <v>7353</v>
      </c>
      <c r="C3527" s="128" t="s">
        <v>1653</v>
      </c>
      <c r="D3527" s="129">
        <v>4163</v>
      </c>
      <c r="E3527" s="130">
        <v>40163</v>
      </c>
      <c r="F3527" s="128" t="s">
        <v>1629</v>
      </c>
      <c r="G3527" s="128" t="s">
        <v>1874</v>
      </c>
      <c r="H3527" s="131">
        <v>2148346</v>
      </c>
      <c r="I3527" s="132">
        <v>2</v>
      </c>
      <c r="J3527" s="128" t="s">
        <v>1610</v>
      </c>
      <c r="K3527" s="128" t="s">
        <v>1609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32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32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4</v>
      </c>
      <c r="B3528" s="128" t="s">
        <v>7355</v>
      </c>
      <c r="C3528" s="128" t="s">
        <v>54</v>
      </c>
      <c r="D3528" s="129" t="s">
        <v>7356</v>
      </c>
      <c r="E3528" s="130" t="s">
        <v>7357</v>
      </c>
      <c r="F3528" s="128" t="s">
        <v>1694</v>
      </c>
      <c r="G3528" s="128" t="s">
        <v>1695</v>
      </c>
      <c r="H3528" s="131">
        <v>0</v>
      </c>
      <c r="I3528" s="132">
        <v>2</v>
      </c>
      <c r="J3528" s="128" t="s">
        <v>1612</v>
      </c>
      <c r="K3528" s="128" t="s">
        <v>1609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8</v>
      </c>
      <c r="B3529" s="128" t="s">
        <v>7359</v>
      </c>
      <c r="C3529" s="128" t="s">
        <v>84</v>
      </c>
      <c r="D3529" s="129" t="s">
        <v>7360</v>
      </c>
      <c r="E3529" s="130" t="s">
        <v>7361</v>
      </c>
      <c r="F3529" s="128" t="s">
        <v>1629</v>
      </c>
      <c r="G3529" s="128" t="s">
        <v>1695</v>
      </c>
      <c r="H3529" s="131">
        <v>0</v>
      </c>
      <c r="I3529" s="132">
        <v>2</v>
      </c>
      <c r="J3529" s="128" t="s">
        <v>1612</v>
      </c>
      <c r="K3529" s="128" t="s">
        <v>1609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43</v>
      </c>
      <c r="B3530" s="128" t="s">
        <v>7344</v>
      </c>
      <c r="C3530" s="128" t="s">
        <v>110</v>
      </c>
      <c r="D3530" s="129">
        <v>63</v>
      </c>
      <c r="E3530" s="130">
        <v>63</v>
      </c>
      <c r="F3530" s="128" t="s">
        <v>1629</v>
      </c>
      <c r="G3530" s="128" t="s">
        <v>1874</v>
      </c>
      <c r="H3530" s="131">
        <v>55805</v>
      </c>
      <c r="I3530" s="132">
        <v>2</v>
      </c>
      <c r="J3530" s="128" t="s">
        <v>1626</v>
      </c>
      <c r="K3530" s="128" t="s">
        <v>1613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62</v>
      </c>
      <c r="B3531" s="128" t="s">
        <v>7363</v>
      </c>
      <c r="C3531" s="128" t="s">
        <v>54</v>
      </c>
      <c r="D3531" s="129" t="s">
        <v>7364</v>
      </c>
      <c r="E3531" s="130" t="s">
        <v>7365</v>
      </c>
      <c r="F3531" s="128" t="s">
        <v>1629</v>
      </c>
      <c r="G3531" s="128" t="s">
        <v>1695</v>
      </c>
      <c r="H3531" s="131">
        <v>0</v>
      </c>
      <c r="I3531" s="132">
        <v>2</v>
      </c>
      <c r="J3531" s="128" t="s">
        <v>1612</v>
      </c>
      <c r="K3531" s="128" t="s">
        <v>1609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52</v>
      </c>
      <c r="B3532" s="128" t="s">
        <v>7353</v>
      </c>
      <c r="C3532" s="128" t="s">
        <v>1653</v>
      </c>
      <c r="D3532" s="129">
        <v>4163</v>
      </c>
      <c r="E3532" s="130">
        <v>40163</v>
      </c>
      <c r="F3532" s="128" t="s">
        <v>1629</v>
      </c>
      <c r="G3532" s="128" t="s">
        <v>1874</v>
      </c>
      <c r="H3532" s="131">
        <v>2148346</v>
      </c>
      <c r="I3532" s="132">
        <v>2</v>
      </c>
      <c r="J3532" s="128" t="s">
        <v>1612</v>
      </c>
      <c r="K3532" s="128" t="s">
        <v>1609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6</v>
      </c>
      <c r="B3533" s="128" t="s">
        <v>7367</v>
      </c>
      <c r="C3533" s="128" t="s">
        <v>84</v>
      </c>
      <c r="D3533" s="129" t="s">
        <v>7368</v>
      </c>
      <c r="E3533" s="130" t="s">
        <v>7369</v>
      </c>
      <c r="F3533" s="128" t="s">
        <v>1629</v>
      </c>
      <c r="G3533" s="128" t="s">
        <v>1695</v>
      </c>
      <c r="H3533" s="131">
        <v>0</v>
      </c>
      <c r="I3533" s="132">
        <v>2</v>
      </c>
      <c r="J3533" s="128" t="s">
        <v>1612</v>
      </c>
      <c r="K3533" s="128" t="s">
        <v>1609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70</v>
      </c>
      <c r="B3534" s="128" t="s">
        <v>6113</v>
      </c>
      <c r="C3534" s="128" t="s">
        <v>54</v>
      </c>
      <c r="D3534" s="129" t="s">
        <v>7371</v>
      </c>
      <c r="E3534" s="130" t="s">
        <v>7372</v>
      </c>
      <c r="F3534" s="128" t="s">
        <v>1629</v>
      </c>
      <c r="G3534" s="128" t="s">
        <v>1695</v>
      </c>
      <c r="H3534" s="131">
        <v>0</v>
      </c>
      <c r="I3534" s="132">
        <v>2</v>
      </c>
      <c r="J3534" s="128" t="s">
        <v>1612</v>
      </c>
      <c r="K3534" s="128" t="s">
        <v>1609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73</v>
      </c>
      <c r="B3535" s="128" t="s">
        <v>7374</v>
      </c>
      <c r="C3535" s="128" t="s">
        <v>41</v>
      </c>
      <c r="D3535" s="129"/>
      <c r="E3535" s="130" t="s">
        <v>7375</v>
      </c>
      <c r="F3535" s="128" t="s">
        <v>1629</v>
      </c>
      <c r="G3535" s="128" t="s">
        <v>1695</v>
      </c>
      <c r="H3535" s="131">
        <v>0</v>
      </c>
      <c r="I3535" s="132">
        <v>2</v>
      </c>
      <c r="J3535" s="128" t="s">
        <v>1610</v>
      </c>
      <c r="K3535" s="128" t="s">
        <v>1613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6</v>
      </c>
      <c r="B3536" s="128" t="s">
        <v>2925</v>
      </c>
      <c r="C3536" s="128" t="s">
        <v>54</v>
      </c>
      <c r="D3536" s="129" t="s">
        <v>7377</v>
      </c>
      <c r="E3536" s="130" t="s">
        <v>7378</v>
      </c>
      <c r="F3536" s="128" t="s">
        <v>1629</v>
      </c>
      <c r="G3536" s="128" t="s">
        <v>1695</v>
      </c>
      <c r="H3536" s="131">
        <v>0</v>
      </c>
      <c r="I3536" s="132">
        <v>2</v>
      </c>
      <c r="J3536" s="128" t="s">
        <v>1612</v>
      </c>
      <c r="K3536" s="128" t="s">
        <v>1609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9</v>
      </c>
      <c r="B3537" s="128" t="s">
        <v>7380</v>
      </c>
      <c r="C3537" s="128" t="s">
        <v>1653</v>
      </c>
      <c r="D3537" s="129" t="s">
        <v>7381</v>
      </c>
      <c r="E3537" s="130" t="s">
        <v>7382</v>
      </c>
      <c r="F3537" s="128" t="s">
        <v>1629</v>
      </c>
      <c r="G3537" s="128" t="s">
        <v>1695</v>
      </c>
      <c r="H3537" s="131">
        <v>0</v>
      </c>
      <c r="I3537" s="132">
        <v>2</v>
      </c>
      <c r="J3537" s="128" t="s">
        <v>1610</v>
      </c>
      <c r="K3537" s="128" t="s">
        <v>1609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73</v>
      </c>
      <c r="B3538" s="128" t="s">
        <v>7374</v>
      </c>
      <c r="C3538" s="128" t="s">
        <v>41</v>
      </c>
      <c r="D3538" s="129"/>
      <c r="E3538" s="130" t="s">
        <v>7375</v>
      </c>
      <c r="F3538" s="128" t="s">
        <v>1629</v>
      </c>
      <c r="G3538" s="128" t="s">
        <v>1695</v>
      </c>
      <c r="H3538" s="131">
        <v>0</v>
      </c>
      <c r="I3538" s="132">
        <v>2</v>
      </c>
      <c r="J3538" s="128" t="s">
        <v>1612</v>
      </c>
      <c r="K3538" s="128" t="s">
        <v>1613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83</v>
      </c>
      <c r="B3539" s="128" t="s">
        <v>7384</v>
      </c>
      <c r="C3539" s="128" t="s">
        <v>9</v>
      </c>
      <c r="D3539" s="129" t="s">
        <v>7385</v>
      </c>
      <c r="E3539" s="130">
        <v>279</v>
      </c>
      <c r="F3539" s="128" t="s">
        <v>2603</v>
      </c>
      <c r="G3539" s="128" t="s">
        <v>1874</v>
      </c>
      <c r="H3539" s="131">
        <v>0</v>
      </c>
      <c r="I3539" s="132">
        <v>2</v>
      </c>
      <c r="J3539" s="128" t="s">
        <v>1612</v>
      </c>
      <c r="K3539" s="128" t="s">
        <v>1609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6</v>
      </c>
      <c r="B3540" s="128" t="s">
        <v>7387</v>
      </c>
      <c r="C3540" s="128" t="s">
        <v>81</v>
      </c>
      <c r="D3540" s="129" t="s">
        <v>7388</v>
      </c>
      <c r="E3540" s="130" t="s">
        <v>7389</v>
      </c>
      <c r="F3540" s="128" t="s">
        <v>1694</v>
      </c>
      <c r="G3540" s="128" t="s">
        <v>1695</v>
      </c>
      <c r="H3540" s="131">
        <v>0</v>
      </c>
      <c r="I3540" s="132">
        <v>2</v>
      </c>
      <c r="J3540" s="128" t="s">
        <v>1612</v>
      </c>
      <c r="K3540" s="128" t="s">
        <v>1609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90</v>
      </c>
      <c r="B3541" s="128" t="s">
        <v>7391</v>
      </c>
      <c r="C3541" s="128" t="s">
        <v>130</v>
      </c>
      <c r="D3541" s="129" t="s">
        <v>7392</v>
      </c>
      <c r="E3541" s="130" t="s">
        <v>7393</v>
      </c>
      <c r="F3541" s="128" t="s">
        <v>1694</v>
      </c>
      <c r="G3541" s="128" t="s">
        <v>1695</v>
      </c>
      <c r="H3541" s="131">
        <v>0</v>
      </c>
      <c r="I3541" s="132">
        <v>2</v>
      </c>
      <c r="J3541" s="128" t="s">
        <v>1610</v>
      </c>
      <c r="K3541" s="128" t="s">
        <v>1609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4</v>
      </c>
      <c r="B3542" s="128" t="s">
        <v>7395</v>
      </c>
      <c r="C3542" s="128" t="s">
        <v>84</v>
      </c>
      <c r="D3542" s="129" t="s">
        <v>7396</v>
      </c>
      <c r="E3542" s="130" t="s">
        <v>7397</v>
      </c>
      <c r="F3542" s="128" t="s">
        <v>1629</v>
      </c>
      <c r="G3542" s="128" t="s">
        <v>1695</v>
      </c>
      <c r="H3542" s="131">
        <v>0</v>
      </c>
      <c r="I3542" s="132">
        <v>2</v>
      </c>
      <c r="J3542" s="128" t="s">
        <v>1612</v>
      </c>
      <c r="K3542" s="128" t="s">
        <v>1609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8</v>
      </c>
      <c r="B3543" s="128" t="s">
        <v>1758</v>
      </c>
      <c r="C3543" s="128" t="s">
        <v>31</v>
      </c>
      <c r="D3543" s="129"/>
      <c r="E3543" s="130">
        <v>40258</v>
      </c>
      <c r="F3543" s="128" t="s">
        <v>1694</v>
      </c>
      <c r="G3543" s="128" t="s">
        <v>1607</v>
      </c>
      <c r="H3543" s="131">
        <v>2441770</v>
      </c>
      <c r="I3543" s="132">
        <v>2</v>
      </c>
      <c r="J3543" s="128" t="s">
        <v>1610</v>
      </c>
      <c r="K3543" s="128" t="s">
        <v>1609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9</v>
      </c>
      <c r="B3544" s="128" t="s">
        <v>7400</v>
      </c>
      <c r="C3544" s="128" t="s">
        <v>84</v>
      </c>
      <c r="D3544" s="129" t="s">
        <v>7401</v>
      </c>
      <c r="E3544" s="130" t="s">
        <v>7402</v>
      </c>
      <c r="F3544" s="128" t="s">
        <v>1629</v>
      </c>
      <c r="G3544" s="128" t="s">
        <v>1695</v>
      </c>
      <c r="H3544" s="131">
        <v>0</v>
      </c>
      <c r="I3544" s="132">
        <v>2</v>
      </c>
      <c r="J3544" s="128" t="s">
        <v>1612</v>
      </c>
      <c r="K3544" s="128" t="s">
        <v>1609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403</v>
      </c>
      <c r="B3545" s="128" t="s">
        <v>3771</v>
      </c>
      <c r="C3545" s="128" t="s">
        <v>54</v>
      </c>
      <c r="D3545" s="129" t="s">
        <v>7404</v>
      </c>
      <c r="E3545" s="130" t="s">
        <v>7405</v>
      </c>
      <c r="F3545" s="128" t="s">
        <v>1629</v>
      </c>
      <c r="G3545" s="128" t="s">
        <v>1695</v>
      </c>
      <c r="H3545" s="131">
        <v>0</v>
      </c>
      <c r="I3545" s="132">
        <v>2</v>
      </c>
      <c r="J3545" s="128" t="s">
        <v>1612</v>
      </c>
      <c r="K3545" s="128" t="s">
        <v>1609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6</v>
      </c>
      <c r="B3546" s="128" t="s">
        <v>7407</v>
      </c>
      <c r="C3546" s="128" t="s">
        <v>35</v>
      </c>
      <c r="D3546" s="129" t="s">
        <v>7408</v>
      </c>
      <c r="E3546" s="130" t="s">
        <v>7409</v>
      </c>
      <c r="F3546" s="128" t="s">
        <v>1629</v>
      </c>
      <c r="G3546" s="128" t="s">
        <v>1695</v>
      </c>
      <c r="H3546" s="131">
        <v>0</v>
      </c>
      <c r="I3546" s="132">
        <v>2</v>
      </c>
      <c r="J3546" s="128" t="s">
        <v>1612</v>
      </c>
      <c r="K3546" s="128" t="s">
        <v>1609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10</v>
      </c>
      <c r="B3547" s="128" t="s">
        <v>4496</v>
      </c>
      <c r="C3547" s="128" t="s">
        <v>57</v>
      </c>
      <c r="D3547" s="129"/>
      <c r="E3547" s="130" t="s">
        <v>7411</v>
      </c>
      <c r="F3547" s="128" t="s">
        <v>1694</v>
      </c>
      <c r="G3547" s="128" t="s">
        <v>1695</v>
      </c>
      <c r="H3547" s="131">
        <v>0</v>
      </c>
      <c r="I3547" s="132">
        <v>2</v>
      </c>
      <c r="J3547" s="128" t="s">
        <v>1612</v>
      </c>
      <c r="K3547" s="128" t="s">
        <v>1609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12</v>
      </c>
      <c r="B3548" s="128" t="s">
        <v>7413</v>
      </c>
      <c r="C3548" s="128" t="s">
        <v>134</v>
      </c>
      <c r="D3548" s="129" t="s">
        <v>7414</v>
      </c>
      <c r="E3548" s="130" t="s">
        <v>7415</v>
      </c>
      <c r="F3548" s="128" t="s">
        <v>1629</v>
      </c>
      <c r="G3548" s="128" t="s">
        <v>1695</v>
      </c>
      <c r="H3548" s="131">
        <v>0</v>
      </c>
      <c r="I3548" s="132">
        <v>2</v>
      </c>
      <c r="J3548" s="128" t="s">
        <v>1612</v>
      </c>
      <c r="K3548" s="128" t="s">
        <v>1613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6</v>
      </c>
      <c r="B3549" s="128" t="s">
        <v>7417</v>
      </c>
      <c r="C3549" s="128" t="s">
        <v>54</v>
      </c>
      <c r="D3549" s="129" t="s">
        <v>7418</v>
      </c>
      <c r="E3549" s="130" t="s">
        <v>7419</v>
      </c>
      <c r="F3549" s="128" t="s">
        <v>1629</v>
      </c>
      <c r="G3549" s="128" t="s">
        <v>1695</v>
      </c>
      <c r="H3549" s="131">
        <v>0</v>
      </c>
      <c r="I3549" s="132">
        <v>2</v>
      </c>
      <c r="J3549" s="128" t="s">
        <v>1612</v>
      </c>
      <c r="K3549" s="128" t="s">
        <v>1609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20</v>
      </c>
      <c r="B3550" s="128" t="s">
        <v>7421</v>
      </c>
      <c r="C3550" s="128" t="s">
        <v>87</v>
      </c>
      <c r="D3550" s="129" t="s">
        <v>7422</v>
      </c>
      <c r="E3550" s="130">
        <v>99406</v>
      </c>
      <c r="F3550" s="128" t="s">
        <v>2603</v>
      </c>
      <c r="G3550" s="128" t="s">
        <v>1874</v>
      </c>
      <c r="H3550" s="131">
        <v>0</v>
      </c>
      <c r="I3550" s="132">
        <v>2</v>
      </c>
      <c r="J3550" s="128" t="s">
        <v>1610</v>
      </c>
      <c r="K3550" s="128" t="s">
        <v>1609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23</v>
      </c>
      <c r="B3551" s="128" t="s">
        <v>5830</v>
      </c>
      <c r="C3551" s="128" t="s">
        <v>35</v>
      </c>
      <c r="D3551" s="129" t="s">
        <v>7424</v>
      </c>
      <c r="E3551" s="130" t="s">
        <v>7425</v>
      </c>
      <c r="F3551" s="128" t="s">
        <v>1629</v>
      </c>
      <c r="G3551" s="128" t="s">
        <v>1695</v>
      </c>
      <c r="H3551" s="131">
        <v>0</v>
      </c>
      <c r="I3551" s="132">
        <v>2</v>
      </c>
      <c r="J3551" s="128" t="s">
        <v>1612</v>
      </c>
      <c r="K3551" s="128" t="s">
        <v>1609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6</v>
      </c>
      <c r="B3552" s="128" t="s">
        <v>7427</v>
      </c>
      <c r="C3552" s="128" t="s">
        <v>19</v>
      </c>
      <c r="D3552" s="129">
        <v>9227</v>
      </c>
      <c r="E3552" s="130">
        <v>90227</v>
      </c>
      <c r="F3552" s="128" t="s">
        <v>1629</v>
      </c>
      <c r="G3552" s="128" t="s">
        <v>1874</v>
      </c>
      <c r="H3552" s="131">
        <v>214811</v>
      </c>
      <c r="I3552" s="132">
        <v>2</v>
      </c>
      <c r="J3552" s="128" t="s">
        <v>1610</v>
      </c>
      <c r="K3552" s="128" t="s">
        <v>1613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8</v>
      </c>
      <c r="B3553" s="128" t="s">
        <v>7429</v>
      </c>
      <c r="C3553" s="128" t="s">
        <v>134</v>
      </c>
      <c r="D3553" s="129" t="s">
        <v>7430</v>
      </c>
      <c r="E3553" s="130" t="s">
        <v>7431</v>
      </c>
      <c r="F3553" s="128" t="s">
        <v>1624</v>
      </c>
      <c r="G3553" s="128" t="s">
        <v>1695</v>
      </c>
      <c r="H3553" s="131">
        <v>0</v>
      </c>
      <c r="I3553" s="132">
        <v>2</v>
      </c>
      <c r="J3553" s="128" t="s">
        <v>1612</v>
      </c>
      <c r="K3553" s="128" t="s">
        <v>1613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32</v>
      </c>
      <c r="B3554" s="128" t="s">
        <v>7433</v>
      </c>
      <c r="C3554" s="128" t="s">
        <v>54</v>
      </c>
      <c r="D3554" s="129" t="s">
        <v>7434</v>
      </c>
      <c r="E3554" s="130" t="s">
        <v>7435</v>
      </c>
      <c r="F3554" s="128" t="s">
        <v>1694</v>
      </c>
      <c r="G3554" s="128" t="s">
        <v>1695</v>
      </c>
      <c r="H3554" s="131">
        <v>0</v>
      </c>
      <c r="I3554" s="132">
        <v>2</v>
      </c>
      <c r="J3554" s="128" t="s">
        <v>1612</v>
      </c>
      <c r="K3554" s="128" t="s">
        <v>1609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6</v>
      </c>
      <c r="B3555" s="128" t="s">
        <v>6952</v>
      </c>
      <c r="C3555" s="128" t="s">
        <v>54</v>
      </c>
      <c r="D3555" s="129" t="s">
        <v>7437</v>
      </c>
      <c r="E3555" s="130" t="s">
        <v>7438</v>
      </c>
      <c r="F3555" s="128" t="s">
        <v>1694</v>
      </c>
      <c r="G3555" s="128" t="s">
        <v>1695</v>
      </c>
      <c r="H3555" s="131">
        <v>0</v>
      </c>
      <c r="I3555" s="132">
        <v>2</v>
      </c>
      <c r="J3555" s="128" t="s">
        <v>1612</v>
      </c>
      <c r="K3555" s="128" t="s">
        <v>1609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9</v>
      </c>
      <c r="B3556" s="128" t="s">
        <v>7440</v>
      </c>
      <c r="C3556" s="128" t="s">
        <v>104</v>
      </c>
      <c r="D3556" s="129"/>
      <c r="E3556" s="130" t="s">
        <v>7441</v>
      </c>
      <c r="F3556" s="128" t="s">
        <v>1694</v>
      </c>
      <c r="G3556" s="128" t="s">
        <v>1695</v>
      </c>
      <c r="H3556" s="131">
        <v>0</v>
      </c>
      <c r="I3556" s="132">
        <v>2</v>
      </c>
      <c r="J3556" s="128" t="s">
        <v>1612</v>
      </c>
      <c r="K3556" s="128" t="s">
        <v>1609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42</v>
      </c>
      <c r="B3557" s="128" t="s">
        <v>7443</v>
      </c>
      <c r="C3557" s="128" t="s">
        <v>136</v>
      </c>
      <c r="D3557" s="129" t="s">
        <v>7444</v>
      </c>
      <c r="E3557" s="130" t="s">
        <v>7445</v>
      </c>
      <c r="F3557" s="128" t="s">
        <v>1629</v>
      </c>
      <c r="G3557" s="128" t="s">
        <v>1695</v>
      </c>
      <c r="H3557" s="131">
        <v>0</v>
      </c>
      <c r="I3557" s="132">
        <v>2</v>
      </c>
      <c r="J3557" s="128" t="s">
        <v>1612</v>
      </c>
      <c r="K3557" s="128" t="s">
        <v>1609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6</v>
      </c>
      <c r="B3558" s="128" t="s">
        <v>7447</v>
      </c>
      <c r="C3558" s="128" t="s">
        <v>54</v>
      </c>
      <c r="D3558" s="129" t="s">
        <v>7448</v>
      </c>
      <c r="E3558" s="130" t="s">
        <v>7449</v>
      </c>
      <c r="F3558" s="128" t="s">
        <v>1629</v>
      </c>
      <c r="G3558" s="128" t="s">
        <v>1695</v>
      </c>
      <c r="H3558" s="131">
        <v>0</v>
      </c>
      <c r="I3558" s="132">
        <v>2</v>
      </c>
      <c r="J3558" s="128" t="s">
        <v>1612</v>
      </c>
      <c r="K3558" s="128" t="s">
        <v>1609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50</v>
      </c>
      <c r="B3559" s="128" t="s">
        <v>7451</v>
      </c>
      <c r="C3559" s="128" t="s">
        <v>54</v>
      </c>
      <c r="D3559" s="129" t="s">
        <v>7452</v>
      </c>
      <c r="E3559" s="130" t="s">
        <v>7453</v>
      </c>
      <c r="F3559" s="128" t="s">
        <v>1694</v>
      </c>
      <c r="G3559" s="128" t="s">
        <v>1695</v>
      </c>
      <c r="H3559" s="131">
        <v>0</v>
      </c>
      <c r="I3559" s="132">
        <v>2</v>
      </c>
      <c r="J3559" s="128" t="s">
        <v>1612</v>
      </c>
      <c r="K3559" s="128" t="s">
        <v>1609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4</v>
      </c>
      <c r="B3560" s="128" t="s">
        <v>1806</v>
      </c>
      <c r="C3560" s="128" t="s">
        <v>35</v>
      </c>
      <c r="D3560" s="129" t="s">
        <v>7455</v>
      </c>
      <c r="E3560" s="130" t="s">
        <v>7456</v>
      </c>
      <c r="F3560" s="128" t="s">
        <v>1629</v>
      </c>
      <c r="G3560" s="128" t="s">
        <v>1695</v>
      </c>
      <c r="H3560" s="131">
        <v>0</v>
      </c>
      <c r="I3560" s="132">
        <v>2</v>
      </c>
      <c r="J3560" s="128" t="s">
        <v>1612</v>
      </c>
      <c r="K3560" s="128" t="s">
        <v>1609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7</v>
      </c>
      <c r="B3561" s="128" t="s">
        <v>7458</v>
      </c>
      <c r="C3561" s="128" t="s">
        <v>13</v>
      </c>
      <c r="D3561" s="129"/>
      <c r="E3561" s="130" t="s">
        <v>7459</v>
      </c>
      <c r="F3561" s="128" t="s">
        <v>1694</v>
      </c>
      <c r="G3561" s="128" t="s">
        <v>1695</v>
      </c>
      <c r="H3561" s="131">
        <v>0</v>
      </c>
      <c r="I3561" s="132">
        <v>2</v>
      </c>
      <c r="J3561" s="128" t="s">
        <v>1610</v>
      </c>
      <c r="K3561" s="128" t="s">
        <v>1609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60</v>
      </c>
      <c r="B3562" s="128" t="s">
        <v>7461</v>
      </c>
      <c r="C3562" s="128" t="s">
        <v>54</v>
      </c>
      <c r="D3562" s="129" t="s">
        <v>7462</v>
      </c>
      <c r="E3562" s="130" t="s">
        <v>7463</v>
      </c>
      <c r="F3562" s="128" t="s">
        <v>1629</v>
      </c>
      <c r="G3562" s="128" t="s">
        <v>1695</v>
      </c>
      <c r="H3562" s="131">
        <v>0</v>
      </c>
      <c r="I3562" s="132">
        <v>2</v>
      </c>
      <c r="J3562" s="128" t="s">
        <v>1612</v>
      </c>
      <c r="K3562" s="128" t="s">
        <v>1609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4</v>
      </c>
      <c r="B3563" s="128" t="s">
        <v>7465</v>
      </c>
      <c r="C3563" s="128" t="s">
        <v>19</v>
      </c>
      <c r="D3563" s="129" t="s">
        <v>7466</v>
      </c>
      <c r="E3563" s="130" t="s">
        <v>7467</v>
      </c>
      <c r="F3563" s="128" t="s">
        <v>1629</v>
      </c>
      <c r="G3563" s="128" t="s">
        <v>1695</v>
      </c>
      <c r="H3563" s="131">
        <v>0</v>
      </c>
      <c r="I3563" s="132">
        <v>2</v>
      </c>
      <c r="J3563" s="128" t="s">
        <v>1610</v>
      </c>
      <c r="K3563" s="128" t="s">
        <v>1613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8</v>
      </c>
      <c r="B3564" s="128" t="s">
        <v>7469</v>
      </c>
      <c r="C3564" s="128" t="s">
        <v>35</v>
      </c>
      <c r="D3564" s="129" t="s">
        <v>7470</v>
      </c>
      <c r="E3564" s="130" t="s">
        <v>7471</v>
      </c>
      <c r="F3564" s="128" t="s">
        <v>1629</v>
      </c>
      <c r="G3564" s="128" t="s">
        <v>1695</v>
      </c>
      <c r="H3564" s="131">
        <v>0</v>
      </c>
      <c r="I3564" s="132">
        <v>2</v>
      </c>
      <c r="J3564" s="128" t="s">
        <v>1612</v>
      </c>
      <c r="K3564" s="128" t="s">
        <v>1609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72</v>
      </c>
      <c r="B3565" s="128" t="s">
        <v>7473</v>
      </c>
      <c r="C3565" s="128" t="s">
        <v>19</v>
      </c>
      <c r="D3565" s="129" t="s">
        <v>7474</v>
      </c>
      <c r="E3565" s="130">
        <v>99364</v>
      </c>
      <c r="F3565" s="128" t="s">
        <v>2603</v>
      </c>
      <c r="G3565" s="128" t="s">
        <v>1874</v>
      </c>
      <c r="H3565" s="131">
        <v>0</v>
      </c>
      <c r="I3565" s="132">
        <v>2</v>
      </c>
      <c r="J3565" s="128" t="s">
        <v>1612</v>
      </c>
      <c r="K3565" s="128" t="s">
        <v>1609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4</v>
      </c>
      <c r="B3566" s="128" t="s">
        <v>7465</v>
      </c>
      <c r="C3566" s="128" t="s">
        <v>19</v>
      </c>
      <c r="D3566" s="129" t="s">
        <v>7466</v>
      </c>
      <c r="E3566" s="130" t="s">
        <v>7467</v>
      </c>
      <c r="F3566" s="128" t="s">
        <v>1629</v>
      </c>
      <c r="G3566" s="128" t="s">
        <v>1695</v>
      </c>
      <c r="H3566" s="131">
        <v>0</v>
      </c>
      <c r="I3566" s="132">
        <v>2</v>
      </c>
      <c r="J3566" s="128" t="s">
        <v>1612</v>
      </c>
      <c r="K3566" s="128" t="s">
        <v>1613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9</v>
      </c>
      <c r="B3567" s="128" t="s">
        <v>7475</v>
      </c>
      <c r="C3567" s="128" t="s">
        <v>54</v>
      </c>
      <c r="D3567" s="129" t="s">
        <v>7476</v>
      </c>
      <c r="E3567" s="130" t="s">
        <v>7477</v>
      </c>
      <c r="F3567" s="128" t="s">
        <v>1629</v>
      </c>
      <c r="G3567" s="128" t="s">
        <v>1695</v>
      </c>
      <c r="H3567" s="131">
        <v>0</v>
      </c>
      <c r="I3567" s="132">
        <v>2</v>
      </c>
      <c r="J3567" s="128" t="s">
        <v>1612</v>
      </c>
      <c r="K3567" s="128" t="s">
        <v>1609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8</v>
      </c>
      <c r="B3568" s="128" t="s">
        <v>7479</v>
      </c>
      <c r="C3568" s="128" t="s">
        <v>70</v>
      </c>
      <c r="D3568" s="129" t="s">
        <v>7480</v>
      </c>
      <c r="E3568" s="130">
        <v>50007</v>
      </c>
      <c r="F3568" s="128" t="s">
        <v>2603</v>
      </c>
      <c r="G3568" s="128" t="s">
        <v>1874</v>
      </c>
      <c r="H3568" s="131">
        <v>0</v>
      </c>
      <c r="I3568" s="132">
        <v>2</v>
      </c>
      <c r="J3568" s="128" t="s">
        <v>1610</v>
      </c>
      <c r="K3568" s="128" t="s">
        <v>1609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81</v>
      </c>
      <c r="B3569" s="128" t="s">
        <v>7054</v>
      </c>
      <c r="C3569" s="128" t="s">
        <v>134</v>
      </c>
      <c r="D3569" s="129" t="s">
        <v>7482</v>
      </c>
      <c r="E3569" s="130" t="s">
        <v>7483</v>
      </c>
      <c r="F3569" s="128" t="s">
        <v>1629</v>
      </c>
      <c r="G3569" s="128" t="s">
        <v>1695</v>
      </c>
      <c r="H3569" s="131">
        <v>0</v>
      </c>
      <c r="I3569" s="132">
        <v>2</v>
      </c>
      <c r="J3569" s="128" t="s">
        <v>1612</v>
      </c>
      <c r="K3569" s="128" t="s">
        <v>1613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4</v>
      </c>
      <c r="B3570" s="128" t="s">
        <v>7485</v>
      </c>
      <c r="C3570" s="128" t="s">
        <v>19</v>
      </c>
      <c r="D3570" s="129" t="s">
        <v>7486</v>
      </c>
      <c r="E3570" s="130">
        <v>99358</v>
      </c>
      <c r="F3570" s="128" t="s">
        <v>2603</v>
      </c>
      <c r="G3570" s="128" t="s">
        <v>1874</v>
      </c>
      <c r="H3570" s="131">
        <v>0</v>
      </c>
      <c r="I3570" s="132">
        <v>2</v>
      </c>
      <c r="J3570" s="128" t="s">
        <v>1612</v>
      </c>
      <c r="K3570" s="128" t="s">
        <v>1609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7</v>
      </c>
      <c r="B3571" s="128" t="s">
        <v>7488</v>
      </c>
      <c r="C3571" s="128" t="s">
        <v>118</v>
      </c>
      <c r="D3571" s="129"/>
      <c r="E3571" s="130">
        <v>88201</v>
      </c>
      <c r="F3571" s="128" t="s">
        <v>2603</v>
      </c>
      <c r="G3571" s="128" t="s">
        <v>1874</v>
      </c>
      <c r="H3571" s="131">
        <v>0</v>
      </c>
      <c r="I3571" s="132">
        <v>2</v>
      </c>
      <c r="J3571" s="128" t="s">
        <v>1612</v>
      </c>
      <c r="K3571" s="128" t="s">
        <v>1613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9</v>
      </c>
      <c r="B3572" s="128" t="s">
        <v>7490</v>
      </c>
      <c r="C3572" s="128" t="s">
        <v>19</v>
      </c>
      <c r="D3572" s="129" t="s">
        <v>7491</v>
      </c>
      <c r="E3572" s="130" t="s">
        <v>7492</v>
      </c>
      <c r="F3572" s="128" t="s">
        <v>1629</v>
      </c>
      <c r="G3572" s="128" t="s">
        <v>1695</v>
      </c>
      <c r="H3572" s="131">
        <v>0</v>
      </c>
      <c r="I3572" s="132">
        <v>2</v>
      </c>
      <c r="J3572" s="128" t="s">
        <v>1612</v>
      </c>
      <c r="K3572" s="128" t="s">
        <v>1613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93</v>
      </c>
      <c r="B3573" s="128" t="s">
        <v>7494</v>
      </c>
      <c r="C3573" s="128" t="s">
        <v>19</v>
      </c>
      <c r="D3573" s="129"/>
      <c r="E3573" s="130">
        <v>90288</v>
      </c>
      <c r="F3573" s="128" t="s">
        <v>1629</v>
      </c>
      <c r="G3573" s="128" t="s">
        <v>1874</v>
      </c>
      <c r="H3573" s="131">
        <v>12150996</v>
      </c>
      <c r="I3573" s="132">
        <v>2</v>
      </c>
      <c r="J3573" s="128" t="s">
        <v>1612</v>
      </c>
      <c r="K3573" s="128" t="s">
        <v>1613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5</v>
      </c>
      <c r="B3574" s="128" t="s">
        <v>7496</v>
      </c>
      <c r="C3574" s="128" t="s">
        <v>19</v>
      </c>
      <c r="D3574" s="129" t="s">
        <v>7497</v>
      </c>
      <c r="E3574" s="130" t="s">
        <v>7498</v>
      </c>
      <c r="F3574" s="128" t="s">
        <v>1629</v>
      </c>
      <c r="G3574" s="128" t="s">
        <v>1695</v>
      </c>
      <c r="H3574" s="131">
        <v>0</v>
      </c>
      <c r="I3574" s="132">
        <v>2</v>
      </c>
      <c r="J3574" s="128" t="s">
        <v>1612</v>
      </c>
      <c r="K3574" s="128" t="s">
        <v>1609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9</v>
      </c>
      <c r="B3575" s="128" t="s">
        <v>7500</v>
      </c>
      <c r="C3575" s="128" t="s">
        <v>98</v>
      </c>
      <c r="D3575" s="129" t="s">
        <v>7501</v>
      </c>
      <c r="E3575" s="130">
        <v>22929</v>
      </c>
      <c r="F3575" s="128" t="s">
        <v>2603</v>
      </c>
      <c r="G3575" s="128" t="s">
        <v>1874</v>
      </c>
      <c r="H3575" s="131">
        <v>0</v>
      </c>
      <c r="I3575" s="132">
        <v>2</v>
      </c>
      <c r="J3575" s="128" t="s">
        <v>1610</v>
      </c>
      <c r="K3575" s="128" t="s">
        <v>1613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/>
      <c r="AX3575" s="128" t="str">
        <f t="shared" si="55"/>
        <v>No</v>
      </c>
    </row>
    <row r="3576" spans="1:50">
      <c r="A3576" s="128" t="s">
        <v>7502</v>
      </c>
      <c r="B3576" s="128" t="s">
        <v>5749</v>
      </c>
      <c r="C3576" s="128" t="s">
        <v>57</v>
      </c>
      <c r="D3576" s="129" t="s">
        <v>7503</v>
      </c>
      <c r="E3576" s="130" t="s">
        <v>7504</v>
      </c>
      <c r="F3576" s="128" t="s">
        <v>1629</v>
      </c>
      <c r="G3576" s="128" t="s">
        <v>1695</v>
      </c>
      <c r="H3576" s="131">
        <v>0</v>
      </c>
      <c r="I3576" s="132">
        <v>2</v>
      </c>
      <c r="J3576" s="128" t="s">
        <v>1610</v>
      </c>
      <c r="K3576" s="128" t="s">
        <v>1609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/>
      <c r="AX3576" s="128" t="str">
        <f t="shared" si="55"/>
        <v>No</v>
      </c>
    </row>
    <row r="3577" spans="1:50">
      <c r="A3577" s="128" t="s">
        <v>7505</v>
      </c>
      <c r="B3577" s="128" t="s">
        <v>6121</v>
      </c>
      <c r="C3577" s="128" t="s">
        <v>104</v>
      </c>
      <c r="D3577" s="129" t="s">
        <v>7506</v>
      </c>
      <c r="E3577" s="130" t="s">
        <v>7507</v>
      </c>
      <c r="F3577" s="128" t="s">
        <v>1694</v>
      </c>
      <c r="G3577" s="128" t="s">
        <v>1695</v>
      </c>
      <c r="H3577" s="131">
        <v>0</v>
      </c>
      <c r="I3577" s="132">
        <v>2</v>
      </c>
      <c r="J3577" s="128" t="s">
        <v>1612</v>
      </c>
      <c r="K3577" s="128" t="s">
        <v>1609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/>
      <c r="AX3577" s="128" t="str">
        <f t="shared" si="55"/>
        <v>No</v>
      </c>
    </row>
    <row r="3578" spans="1:50">
      <c r="A3578" s="128" t="s">
        <v>7508</v>
      </c>
      <c r="B3578" s="128" t="s">
        <v>7509</v>
      </c>
      <c r="C3578" s="128" t="s">
        <v>35</v>
      </c>
      <c r="D3578" s="129" t="s">
        <v>7510</v>
      </c>
      <c r="E3578" s="130" t="s">
        <v>7511</v>
      </c>
      <c r="F3578" s="128" t="s">
        <v>1629</v>
      </c>
      <c r="G3578" s="128" t="s">
        <v>1695</v>
      </c>
      <c r="H3578" s="131">
        <v>0</v>
      </c>
      <c r="I3578" s="132">
        <v>2</v>
      </c>
      <c r="J3578" s="128" t="s">
        <v>1612</v>
      </c>
      <c r="K3578" s="128" t="s">
        <v>1609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/>
      <c r="AX3578" s="128" t="str">
        <f t="shared" si="55"/>
        <v>No</v>
      </c>
    </row>
    <row r="3579" spans="1:50">
      <c r="A3579" s="128" t="s">
        <v>7512</v>
      </c>
      <c r="B3579" s="128" t="s">
        <v>7513</v>
      </c>
      <c r="C3579" s="128" t="s">
        <v>13</v>
      </c>
      <c r="D3579" s="129" t="s">
        <v>7514</v>
      </c>
      <c r="E3579" s="130">
        <v>99334</v>
      </c>
      <c r="F3579" s="128" t="s">
        <v>2603</v>
      </c>
      <c r="G3579" s="128" t="s">
        <v>1874</v>
      </c>
      <c r="H3579" s="131">
        <v>0</v>
      </c>
      <c r="I3579" s="132">
        <v>2</v>
      </c>
      <c r="J3579" s="128" t="s">
        <v>1610</v>
      </c>
      <c r="K3579" s="128" t="s">
        <v>1609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/>
      <c r="AX3579" s="128" t="str">
        <f t="shared" si="55"/>
        <v>No</v>
      </c>
    </row>
    <row r="3580" spans="1:50">
      <c r="A3580" s="128" t="s">
        <v>7515</v>
      </c>
      <c r="B3580" s="128" t="s">
        <v>2304</v>
      </c>
      <c r="C3580" s="128" t="s">
        <v>84</v>
      </c>
      <c r="D3580" s="129" t="s">
        <v>7516</v>
      </c>
      <c r="E3580" s="130" t="s">
        <v>7517</v>
      </c>
      <c r="F3580" s="128" t="s">
        <v>1629</v>
      </c>
      <c r="G3580" s="128" t="s">
        <v>1695</v>
      </c>
      <c r="H3580" s="131">
        <v>0</v>
      </c>
      <c r="I3580" s="132">
        <v>2</v>
      </c>
      <c r="J3580" s="128" t="s">
        <v>1612</v>
      </c>
      <c r="K3580" s="128" t="s">
        <v>1609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/>
      <c r="AX3580" s="128" t="str">
        <f t="shared" si="55"/>
        <v>No</v>
      </c>
    </row>
    <row r="3581" spans="1:50">
      <c r="A3581" s="128" t="s">
        <v>7518</v>
      </c>
      <c r="B3581" s="128" t="s">
        <v>7519</v>
      </c>
      <c r="C3581" s="128" t="s">
        <v>9</v>
      </c>
      <c r="D3581" s="129" t="s">
        <v>7520</v>
      </c>
      <c r="E3581" s="130" t="s">
        <v>7521</v>
      </c>
      <c r="F3581" s="128" t="s">
        <v>1694</v>
      </c>
      <c r="G3581" s="128" t="s">
        <v>1695</v>
      </c>
      <c r="H3581" s="131">
        <v>0</v>
      </c>
      <c r="I3581" s="132">
        <v>2</v>
      </c>
      <c r="J3581" s="128" t="s">
        <v>1610</v>
      </c>
      <c r="K3581" s="128" t="s">
        <v>1613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/>
      <c r="AX3581" s="128" t="str">
        <f t="shared" si="55"/>
        <v>No</v>
      </c>
    </row>
    <row r="3582" spans="1:50">
      <c r="A3582" s="128" t="s">
        <v>7522</v>
      </c>
      <c r="B3582" s="128" t="s">
        <v>7523</v>
      </c>
      <c r="C3582" s="128" t="s">
        <v>122</v>
      </c>
      <c r="D3582" s="129"/>
      <c r="E3582" s="130" t="s">
        <v>7524</v>
      </c>
      <c r="F3582" s="128" t="s">
        <v>1624</v>
      </c>
      <c r="G3582" s="128" t="s">
        <v>1695</v>
      </c>
      <c r="H3582" s="131">
        <v>0</v>
      </c>
      <c r="I3582" s="132">
        <v>2</v>
      </c>
      <c r="J3582" s="128" t="s">
        <v>1612</v>
      </c>
      <c r="K3582" s="128" t="s">
        <v>1613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/>
      <c r="AX3582" s="128" t="str">
        <f t="shared" si="55"/>
        <v>No</v>
      </c>
    </row>
    <row r="3583" spans="1:50">
      <c r="A3583" s="128" t="s">
        <v>7525</v>
      </c>
      <c r="B3583" s="128" t="s">
        <v>2008</v>
      </c>
      <c r="C3583" s="128" t="s">
        <v>22</v>
      </c>
      <c r="D3583" s="129" t="s">
        <v>7526</v>
      </c>
      <c r="E3583" s="130" t="s">
        <v>7527</v>
      </c>
      <c r="F3583" s="128" t="s">
        <v>1629</v>
      </c>
      <c r="G3583" s="128" t="s">
        <v>1695</v>
      </c>
      <c r="H3583" s="131">
        <v>0</v>
      </c>
      <c r="I3583" s="132">
        <v>2</v>
      </c>
      <c r="J3583" s="128" t="s">
        <v>1610</v>
      </c>
      <c r="K3583" s="128" t="s">
        <v>1609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/>
      <c r="AX3583" s="128" t="str">
        <f t="shared" si="55"/>
        <v>No</v>
      </c>
    </row>
    <row r="3584" spans="1:50">
      <c r="A3584" s="128" t="s">
        <v>7528</v>
      </c>
      <c r="B3584" s="128" t="s">
        <v>7529</v>
      </c>
      <c r="C3584" s="128" t="s">
        <v>81</v>
      </c>
      <c r="D3584" s="129" t="s">
        <v>7530</v>
      </c>
      <c r="E3584" s="130" t="s">
        <v>7531</v>
      </c>
      <c r="F3584" s="128" t="s">
        <v>1694</v>
      </c>
      <c r="G3584" s="128" t="s">
        <v>1695</v>
      </c>
      <c r="H3584" s="131">
        <v>0</v>
      </c>
      <c r="I3584" s="132">
        <v>2</v>
      </c>
      <c r="J3584" s="128" t="s">
        <v>1612</v>
      </c>
      <c r="K3584" s="128" t="s">
        <v>1609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/>
      <c r="AX3584" s="128" t="str">
        <f t="shared" si="55"/>
        <v>No</v>
      </c>
    </row>
    <row r="3585" spans="1:50">
      <c r="A3585" s="128" t="s">
        <v>7532</v>
      </c>
      <c r="B3585" s="128" t="s">
        <v>7533</v>
      </c>
      <c r="C3585" s="128" t="s">
        <v>104</v>
      </c>
      <c r="D3585" s="129" t="s">
        <v>7534</v>
      </c>
      <c r="E3585" s="130" t="s">
        <v>7535</v>
      </c>
      <c r="F3585" s="128" t="s">
        <v>1694</v>
      </c>
      <c r="G3585" s="128" t="s">
        <v>1695</v>
      </c>
      <c r="H3585" s="131">
        <v>0</v>
      </c>
      <c r="I3585" s="132">
        <v>2</v>
      </c>
      <c r="J3585" s="128" t="s">
        <v>1612</v>
      </c>
      <c r="K3585" s="128" t="s">
        <v>1609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/>
      <c r="AX3585" s="128" t="str">
        <f t="shared" si="55"/>
        <v>No</v>
      </c>
    </row>
    <row r="3586" spans="1:50">
      <c r="A3586" s="128" t="s">
        <v>7536</v>
      </c>
      <c r="B3586" s="128" t="s">
        <v>7537</v>
      </c>
      <c r="C3586" s="128" t="s">
        <v>35</v>
      </c>
      <c r="D3586" s="129" t="s">
        <v>7538</v>
      </c>
      <c r="E3586" s="130" t="s">
        <v>7539</v>
      </c>
      <c r="F3586" s="128" t="s">
        <v>1629</v>
      </c>
      <c r="G3586" s="128" t="s">
        <v>1695</v>
      </c>
      <c r="H3586" s="131">
        <v>0</v>
      </c>
      <c r="I3586" s="132">
        <v>2</v>
      </c>
      <c r="J3586" s="128" t="s">
        <v>1612</v>
      </c>
      <c r="K3586" s="128" t="s">
        <v>1609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/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40</v>
      </c>
      <c r="B3587" s="128" t="s">
        <v>5870</v>
      </c>
      <c r="C3587" s="128" t="s">
        <v>84</v>
      </c>
      <c r="D3587" s="129" t="s">
        <v>7541</v>
      </c>
      <c r="E3587" s="130" t="s">
        <v>7542</v>
      </c>
      <c r="F3587" s="128" t="s">
        <v>1694</v>
      </c>
      <c r="G3587" s="128" t="s">
        <v>1695</v>
      </c>
      <c r="H3587" s="131">
        <v>0</v>
      </c>
      <c r="I3587" s="132">
        <v>2</v>
      </c>
      <c r="J3587" s="128" t="s">
        <v>1612</v>
      </c>
      <c r="K3587" s="128" t="s">
        <v>1609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/>
      <c r="AX3587" s="128" t="str">
        <f t="shared" si="56"/>
        <v>No</v>
      </c>
    </row>
    <row r="3588" spans="1:50">
      <c r="A3588" s="128" t="s">
        <v>7543</v>
      </c>
      <c r="B3588" s="128" t="s">
        <v>7544</v>
      </c>
      <c r="C3588" s="128" t="s">
        <v>62</v>
      </c>
      <c r="D3588" s="129" t="s">
        <v>7545</v>
      </c>
      <c r="E3588" s="130" t="s">
        <v>7546</v>
      </c>
      <c r="F3588" s="128" t="s">
        <v>1694</v>
      </c>
      <c r="G3588" s="128" t="s">
        <v>1695</v>
      </c>
      <c r="H3588" s="131">
        <v>0</v>
      </c>
      <c r="I3588" s="132">
        <v>2</v>
      </c>
      <c r="J3588" s="128" t="s">
        <v>1630</v>
      </c>
      <c r="K3588" s="128" t="s">
        <v>1609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/>
      <c r="AX3588" s="128" t="str">
        <f t="shared" si="56"/>
        <v>No</v>
      </c>
    </row>
    <row r="3589" spans="1:50">
      <c r="A3589" s="128" t="s">
        <v>7547</v>
      </c>
      <c r="B3589" s="128" t="s">
        <v>7548</v>
      </c>
      <c r="C3589" s="128" t="s">
        <v>19</v>
      </c>
      <c r="D3589" s="129"/>
      <c r="E3589" s="130">
        <v>90264</v>
      </c>
      <c r="F3589" s="128" t="s">
        <v>1629</v>
      </c>
      <c r="G3589" s="128" t="s">
        <v>1874</v>
      </c>
      <c r="H3589" s="131">
        <v>12150996</v>
      </c>
      <c r="I3589" s="132">
        <v>2</v>
      </c>
      <c r="J3589" s="128" t="s">
        <v>1610</v>
      </c>
      <c r="K3589" s="128" t="s">
        <v>1609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9</v>
      </c>
      <c r="B3590" s="128" t="s">
        <v>5022</v>
      </c>
      <c r="C3590" s="128" t="s">
        <v>35</v>
      </c>
      <c r="D3590" s="129" t="s">
        <v>7550</v>
      </c>
      <c r="E3590" s="130" t="s">
        <v>7551</v>
      </c>
      <c r="F3590" s="128" t="s">
        <v>1629</v>
      </c>
      <c r="G3590" s="128" t="s">
        <v>1695</v>
      </c>
      <c r="H3590" s="131">
        <v>0</v>
      </c>
      <c r="I3590" s="132">
        <v>2</v>
      </c>
      <c r="J3590" s="128" t="s">
        <v>1612</v>
      </c>
      <c r="K3590" s="128" t="s">
        <v>1609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52</v>
      </c>
      <c r="B3591" s="128" t="s">
        <v>7553</v>
      </c>
      <c r="C3591" s="128" t="s">
        <v>81</v>
      </c>
      <c r="D3591" s="129" t="s">
        <v>7554</v>
      </c>
      <c r="E3591" s="130" t="s">
        <v>7555</v>
      </c>
      <c r="F3591" s="128" t="s">
        <v>1629</v>
      </c>
      <c r="G3591" s="128" t="s">
        <v>1695</v>
      </c>
      <c r="H3591" s="131">
        <v>0</v>
      </c>
      <c r="I3591" s="132">
        <v>2</v>
      </c>
      <c r="J3591" s="128" t="s">
        <v>1612</v>
      </c>
      <c r="K3591" s="128" t="s">
        <v>1609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6</v>
      </c>
      <c r="B3592" s="128" t="s">
        <v>7557</v>
      </c>
      <c r="C3592" s="128" t="s">
        <v>35</v>
      </c>
      <c r="D3592" s="129" t="s">
        <v>7558</v>
      </c>
      <c r="E3592" s="130" t="s">
        <v>7559</v>
      </c>
      <c r="F3592" s="128" t="s">
        <v>1629</v>
      </c>
      <c r="G3592" s="128" t="s">
        <v>1695</v>
      </c>
      <c r="H3592" s="131">
        <v>0</v>
      </c>
      <c r="I3592" s="132">
        <v>2</v>
      </c>
      <c r="J3592" s="128" t="s">
        <v>1612</v>
      </c>
      <c r="K3592" s="128" t="s">
        <v>1609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60</v>
      </c>
      <c r="B3593" s="128" t="s">
        <v>7561</v>
      </c>
      <c r="C3593" s="128" t="s">
        <v>19</v>
      </c>
      <c r="D3593" s="129" t="s">
        <v>7562</v>
      </c>
      <c r="E3593" s="130">
        <v>99316</v>
      </c>
      <c r="F3593" s="128" t="s">
        <v>2603</v>
      </c>
      <c r="G3593" s="128" t="s">
        <v>1874</v>
      </c>
      <c r="H3593" s="131">
        <v>0</v>
      </c>
      <c r="I3593" s="132">
        <v>2</v>
      </c>
      <c r="J3593" s="128" t="s">
        <v>1630</v>
      </c>
      <c r="K3593" s="128" t="s">
        <v>1609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63</v>
      </c>
      <c r="B3594" s="128" t="s">
        <v>5022</v>
      </c>
      <c r="C3594" s="128" t="s">
        <v>84</v>
      </c>
      <c r="D3594" s="129" t="s">
        <v>7564</v>
      </c>
      <c r="E3594" s="130" t="s">
        <v>7565</v>
      </c>
      <c r="F3594" s="128" t="s">
        <v>1629</v>
      </c>
      <c r="G3594" s="128" t="s">
        <v>1695</v>
      </c>
      <c r="H3594" s="131">
        <v>0</v>
      </c>
      <c r="I3594" s="132">
        <v>2</v>
      </c>
      <c r="J3594" s="128" t="s">
        <v>1612</v>
      </c>
      <c r="K3594" s="128" t="s">
        <v>1609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6</v>
      </c>
      <c r="B3595" s="128" t="s">
        <v>7567</v>
      </c>
      <c r="C3595" s="128" t="s">
        <v>59</v>
      </c>
      <c r="D3595" s="129"/>
      <c r="E3595" s="130" t="s">
        <v>7568</v>
      </c>
      <c r="F3595" s="128" t="s">
        <v>1629</v>
      </c>
      <c r="G3595" s="128" t="s">
        <v>1695</v>
      </c>
      <c r="H3595" s="131">
        <v>0</v>
      </c>
      <c r="I3595" s="132">
        <v>2</v>
      </c>
      <c r="J3595" s="128" t="s">
        <v>1612</v>
      </c>
      <c r="K3595" s="128" t="s">
        <v>1609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41</v>
      </c>
      <c r="B3596" s="128" t="s">
        <v>7569</v>
      </c>
      <c r="C3596" s="128" t="s">
        <v>35</v>
      </c>
      <c r="D3596" s="129" t="s">
        <v>7570</v>
      </c>
      <c r="E3596" s="130" t="s">
        <v>7571</v>
      </c>
      <c r="F3596" s="128" t="s">
        <v>1629</v>
      </c>
      <c r="G3596" s="128" t="s">
        <v>1695</v>
      </c>
      <c r="H3596" s="131">
        <v>0</v>
      </c>
      <c r="I3596" s="132">
        <v>2</v>
      </c>
      <c r="J3596" s="128" t="s">
        <v>1612</v>
      </c>
      <c r="K3596" s="128" t="s">
        <v>1609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72</v>
      </c>
      <c r="B3597" s="128" t="s">
        <v>7573</v>
      </c>
      <c r="C3597" s="128" t="s">
        <v>136</v>
      </c>
      <c r="D3597" s="129" t="s">
        <v>7574</v>
      </c>
      <c r="E3597" s="130" t="s">
        <v>7575</v>
      </c>
      <c r="F3597" s="128" t="s">
        <v>1694</v>
      </c>
      <c r="G3597" s="128" t="s">
        <v>1695</v>
      </c>
      <c r="H3597" s="131">
        <v>0</v>
      </c>
      <c r="I3597" s="132">
        <v>2</v>
      </c>
      <c r="J3597" s="128" t="s">
        <v>1612</v>
      </c>
      <c r="K3597" s="128" t="s">
        <v>1609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6</v>
      </c>
      <c r="B3598" s="128" t="s">
        <v>7577</v>
      </c>
      <c r="C3598" s="128" t="s">
        <v>134</v>
      </c>
      <c r="D3598" s="129" t="s">
        <v>7578</v>
      </c>
      <c r="E3598" s="130" t="s">
        <v>7579</v>
      </c>
      <c r="F3598" s="128" t="s">
        <v>1629</v>
      </c>
      <c r="G3598" s="128" t="s">
        <v>1695</v>
      </c>
      <c r="H3598" s="131">
        <v>0</v>
      </c>
      <c r="I3598" s="132">
        <v>2</v>
      </c>
      <c r="J3598" s="128" t="s">
        <v>1612</v>
      </c>
      <c r="K3598" s="128" t="s">
        <v>1613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80</v>
      </c>
      <c r="B3599" s="128" t="s">
        <v>7581</v>
      </c>
      <c r="C3599" s="128" t="s">
        <v>13</v>
      </c>
      <c r="D3599" s="129" t="s">
        <v>7582</v>
      </c>
      <c r="E3599" s="130">
        <v>99298</v>
      </c>
      <c r="F3599" s="128" t="s">
        <v>2603</v>
      </c>
      <c r="G3599" s="128" t="s">
        <v>1874</v>
      </c>
      <c r="H3599" s="131">
        <v>0</v>
      </c>
      <c r="I3599" s="132">
        <v>2</v>
      </c>
      <c r="J3599" s="128" t="s">
        <v>1612</v>
      </c>
      <c r="K3599" s="128" t="s">
        <v>1609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83</v>
      </c>
      <c r="B3600" s="128" t="s">
        <v>7584</v>
      </c>
      <c r="C3600" s="128" t="s">
        <v>31</v>
      </c>
      <c r="D3600" s="129"/>
      <c r="E3600" s="130">
        <v>40261</v>
      </c>
      <c r="F3600" s="128" t="s">
        <v>1629</v>
      </c>
      <c r="G3600" s="128" t="s">
        <v>1874</v>
      </c>
      <c r="H3600" s="131">
        <v>5502379</v>
      </c>
      <c r="I3600" s="132">
        <v>2</v>
      </c>
      <c r="J3600" s="128" t="s">
        <v>1610</v>
      </c>
      <c r="K3600" s="128" t="s">
        <v>1613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5</v>
      </c>
      <c r="B3601" s="128" t="s">
        <v>3767</v>
      </c>
      <c r="C3601" s="128" t="s">
        <v>70</v>
      </c>
      <c r="D3601" s="129" t="s">
        <v>7586</v>
      </c>
      <c r="E3601" s="130">
        <v>50243</v>
      </c>
      <c r="F3601" s="128" t="s">
        <v>1629</v>
      </c>
      <c r="G3601" s="128" t="s">
        <v>1874</v>
      </c>
      <c r="H3601" s="131">
        <v>278165</v>
      </c>
      <c r="I3601" s="132">
        <v>2</v>
      </c>
      <c r="J3601" s="128" t="s">
        <v>1612</v>
      </c>
      <c r="K3601" s="128" t="s">
        <v>1613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7</v>
      </c>
      <c r="B3602" s="128" t="s">
        <v>7588</v>
      </c>
      <c r="C3602" s="128" t="s">
        <v>35</v>
      </c>
      <c r="D3602" s="129" t="s">
        <v>7589</v>
      </c>
      <c r="E3602" s="130" t="s">
        <v>7590</v>
      </c>
      <c r="F3602" s="128" t="s">
        <v>1629</v>
      </c>
      <c r="G3602" s="128" t="s">
        <v>1695</v>
      </c>
      <c r="H3602" s="131">
        <v>0</v>
      </c>
      <c r="I3602" s="132">
        <v>2</v>
      </c>
      <c r="J3602" s="128" t="s">
        <v>1612</v>
      </c>
      <c r="K3602" s="128" t="s">
        <v>1609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91</v>
      </c>
      <c r="B3603" s="128" t="s">
        <v>7592</v>
      </c>
      <c r="C3603" s="128" t="s">
        <v>35</v>
      </c>
      <c r="D3603" s="129" t="s">
        <v>7593</v>
      </c>
      <c r="E3603" s="130" t="s">
        <v>7594</v>
      </c>
      <c r="F3603" s="128" t="s">
        <v>1629</v>
      </c>
      <c r="G3603" s="128" t="s">
        <v>1695</v>
      </c>
      <c r="H3603" s="131">
        <v>0</v>
      </c>
      <c r="I3603" s="132">
        <v>2</v>
      </c>
      <c r="J3603" s="128" t="s">
        <v>1612</v>
      </c>
      <c r="K3603" s="128" t="s">
        <v>1609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5</v>
      </c>
      <c r="B3604" s="128" t="s">
        <v>5022</v>
      </c>
      <c r="C3604" s="128" t="s">
        <v>54</v>
      </c>
      <c r="D3604" s="129" t="s">
        <v>7596</v>
      </c>
      <c r="E3604" s="130" t="s">
        <v>7597</v>
      </c>
      <c r="F3604" s="128" t="s">
        <v>1629</v>
      </c>
      <c r="G3604" s="128" t="s">
        <v>1695</v>
      </c>
      <c r="H3604" s="131">
        <v>0</v>
      </c>
      <c r="I3604" s="132">
        <v>2</v>
      </c>
      <c r="J3604" s="128" t="s">
        <v>1612</v>
      </c>
      <c r="K3604" s="128" t="s">
        <v>1609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8</v>
      </c>
      <c r="B3605" s="128" t="s">
        <v>7599</v>
      </c>
      <c r="C3605" s="128" t="s">
        <v>70</v>
      </c>
      <c r="D3605" s="129" t="s">
        <v>7600</v>
      </c>
      <c r="E3605" s="130" t="s">
        <v>7601</v>
      </c>
      <c r="F3605" s="128" t="s">
        <v>1629</v>
      </c>
      <c r="G3605" s="128" t="s">
        <v>1695</v>
      </c>
      <c r="H3605" s="131">
        <v>0</v>
      </c>
      <c r="I3605" s="132">
        <v>2</v>
      </c>
      <c r="J3605" s="128" t="s">
        <v>1612</v>
      </c>
      <c r="K3605" s="128" t="s">
        <v>1613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602</v>
      </c>
      <c r="B3606" s="128" t="s">
        <v>7603</v>
      </c>
      <c r="C3606" s="128" t="s">
        <v>81</v>
      </c>
      <c r="D3606" s="129" t="s">
        <v>7604</v>
      </c>
      <c r="E3606" s="130">
        <v>88170</v>
      </c>
      <c r="F3606" s="128" t="s">
        <v>2603</v>
      </c>
      <c r="G3606" s="128" t="s">
        <v>1874</v>
      </c>
      <c r="H3606" s="131">
        <v>0</v>
      </c>
      <c r="I3606" s="132">
        <v>2</v>
      </c>
      <c r="J3606" s="128" t="s">
        <v>1610</v>
      </c>
      <c r="K3606" s="128" t="s">
        <v>1609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5</v>
      </c>
      <c r="B3607" s="128" t="s">
        <v>7606</v>
      </c>
      <c r="C3607" s="128" t="s">
        <v>31</v>
      </c>
      <c r="D3607" s="129"/>
      <c r="E3607" s="130">
        <v>40260</v>
      </c>
      <c r="F3607" s="128" t="s">
        <v>1629</v>
      </c>
      <c r="G3607" s="128" t="s">
        <v>1874</v>
      </c>
      <c r="H3607" s="131">
        <v>5502379</v>
      </c>
      <c r="I3607" s="132">
        <v>1</v>
      </c>
      <c r="J3607" s="128" t="s">
        <v>1610</v>
      </c>
      <c r="K3607" s="128" t="s">
        <v>1613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7</v>
      </c>
      <c r="B3608" s="128" t="s">
        <v>7608</v>
      </c>
      <c r="C3608" s="128" t="s">
        <v>35</v>
      </c>
      <c r="D3608" s="129" t="s">
        <v>7609</v>
      </c>
      <c r="E3608" s="130" t="s">
        <v>7610</v>
      </c>
      <c r="F3608" s="128" t="s">
        <v>1629</v>
      </c>
      <c r="G3608" s="128" t="s">
        <v>1695</v>
      </c>
      <c r="H3608" s="131">
        <v>0</v>
      </c>
      <c r="I3608" s="132">
        <v>1</v>
      </c>
      <c r="J3608" s="128" t="s">
        <v>1612</v>
      </c>
      <c r="K3608" s="128" t="s">
        <v>1609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11</v>
      </c>
      <c r="B3609" s="128" t="s">
        <v>7612</v>
      </c>
      <c r="C3609" s="128" t="s">
        <v>54</v>
      </c>
      <c r="D3609" s="129" t="s">
        <v>7613</v>
      </c>
      <c r="E3609" s="130" t="s">
        <v>7614</v>
      </c>
      <c r="F3609" s="128" t="s">
        <v>1629</v>
      </c>
      <c r="G3609" s="128" t="s">
        <v>1695</v>
      </c>
      <c r="H3609" s="131">
        <v>0</v>
      </c>
      <c r="I3609" s="132">
        <v>1</v>
      </c>
      <c r="J3609" s="128" t="s">
        <v>1612</v>
      </c>
      <c r="K3609" s="128" t="s">
        <v>1609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5</v>
      </c>
      <c r="B3610" s="128" t="s">
        <v>7616</v>
      </c>
      <c r="C3610" s="128" t="s">
        <v>84</v>
      </c>
      <c r="D3610" s="129" t="s">
        <v>7617</v>
      </c>
      <c r="E3610" s="130" t="s">
        <v>7618</v>
      </c>
      <c r="F3610" s="128" t="s">
        <v>1629</v>
      </c>
      <c r="G3610" s="128" t="s">
        <v>1695</v>
      </c>
      <c r="H3610" s="131">
        <v>0</v>
      </c>
      <c r="I3610" s="132">
        <v>1</v>
      </c>
      <c r="J3610" s="128" t="s">
        <v>1612</v>
      </c>
      <c r="K3610" s="128" t="s">
        <v>1609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9</v>
      </c>
      <c r="B3611" s="128" t="s">
        <v>7619</v>
      </c>
      <c r="C3611" s="128" t="s">
        <v>84</v>
      </c>
      <c r="D3611" s="129" t="s">
        <v>7620</v>
      </c>
      <c r="E3611" s="130" t="s">
        <v>7621</v>
      </c>
      <c r="F3611" s="128" t="s">
        <v>1629</v>
      </c>
      <c r="G3611" s="128" t="s">
        <v>1695</v>
      </c>
      <c r="H3611" s="131">
        <v>0</v>
      </c>
      <c r="I3611" s="132">
        <v>1</v>
      </c>
      <c r="J3611" s="128" t="s">
        <v>1612</v>
      </c>
      <c r="K3611" s="128" t="s">
        <v>1609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22</v>
      </c>
      <c r="B3612" s="128" t="s">
        <v>7623</v>
      </c>
      <c r="C3612" s="128" t="s">
        <v>101</v>
      </c>
      <c r="D3612" s="129"/>
      <c r="E3612" s="130" t="s">
        <v>7624</v>
      </c>
      <c r="F3612" s="128" t="s">
        <v>1644</v>
      </c>
      <c r="G3612" s="128" t="s">
        <v>1695</v>
      </c>
      <c r="H3612" s="131">
        <v>0</v>
      </c>
      <c r="I3612" s="132">
        <v>1</v>
      </c>
      <c r="J3612" s="128" t="s">
        <v>1630</v>
      </c>
      <c r="K3612" s="128" t="s">
        <v>1613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5</v>
      </c>
      <c r="B3613" s="128" t="s">
        <v>7626</v>
      </c>
      <c r="C3613" s="128" t="s">
        <v>54</v>
      </c>
      <c r="D3613" s="129" t="s">
        <v>7627</v>
      </c>
      <c r="E3613" s="130" t="s">
        <v>7628</v>
      </c>
      <c r="F3613" s="128" t="s">
        <v>1694</v>
      </c>
      <c r="G3613" s="128" t="s">
        <v>1695</v>
      </c>
      <c r="H3613" s="131">
        <v>0</v>
      </c>
      <c r="I3613" s="132">
        <v>1</v>
      </c>
      <c r="J3613" s="128" t="s">
        <v>1612</v>
      </c>
      <c r="K3613" s="128" t="s">
        <v>1609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9</v>
      </c>
      <c r="B3614" s="128" t="s">
        <v>2943</v>
      </c>
      <c r="C3614" s="128" t="s">
        <v>79</v>
      </c>
      <c r="D3614" s="129" t="s">
        <v>7630</v>
      </c>
      <c r="E3614" s="130" t="s">
        <v>7631</v>
      </c>
      <c r="F3614" s="128" t="s">
        <v>1694</v>
      </c>
      <c r="G3614" s="128" t="s">
        <v>1695</v>
      </c>
      <c r="H3614" s="131">
        <v>0</v>
      </c>
      <c r="I3614" s="132">
        <v>1</v>
      </c>
      <c r="J3614" s="128" t="s">
        <v>1612</v>
      </c>
      <c r="K3614" s="128" t="s">
        <v>1609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32</v>
      </c>
      <c r="B3615" s="128" t="s">
        <v>7633</v>
      </c>
      <c r="C3615" s="128" t="s">
        <v>54</v>
      </c>
      <c r="D3615" s="129" t="s">
        <v>7634</v>
      </c>
      <c r="E3615" s="130" t="s">
        <v>7635</v>
      </c>
      <c r="F3615" s="128" t="s">
        <v>1629</v>
      </c>
      <c r="G3615" s="128" t="s">
        <v>1695</v>
      </c>
      <c r="H3615" s="131">
        <v>0</v>
      </c>
      <c r="I3615" s="132">
        <v>1</v>
      </c>
      <c r="J3615" s="128" t="s">
        <v>1612</v>
      </c>
      <c r="K3615" s="128" t="s">
        <v>1609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6</v>
      </c>
      <c r="B3616" s="128" t="s">
        <v>7637</v>
      </c>
      <c r="C3616" s="128" t="s">
        <v>84</v>
      </c>
      <c r="D3616" s="129" t="s">
        <v>7638</v>
      </c>
      <c r="E3616" s="130" t="s">
        <v>7639</v>
      </c>
      <c r="F3616" s="128" t="s">
        <v>1629</v>
      </c>
      <c r="G3616" s="128" t="s">
        <v>1695</v>
      </c>
      <c r="H3616" s="131">
        <v>0</v>
      </c>
      <c r="I3616" s="132">
        <v>1</v>
      </c>
      <c r="J3616" s="128" t="s">
        <v>1612</v>
      </c>
      <c r="K3616" s="128" t="s">
        <v>1609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40</v>
      </c>
      <c r="B3617" s="128" t="s">
        <v>7641</v>
      </c>
      <c r="C3617" s="128" t="s">
        <v>81</v>
      </c>
      <c r="D3617" s="129" t="s">
        <v>7642</v>
      </c>
      <c r="E3617" s="130" t="s">
        <v>7643</v>
      </c>
      <c r="F3617" s="128" t="s">
        <v>1694</v>
      </c>
      <c r="G3617" s="128" t="s">
        <v>1695</v>
      </c>
      <c r="H3617" s="131">
        <v>0</v>
      </c>
      <c r="I3617" s="132">
        <v>1</v>
      </c>
      <c r="J3617" s="128" t="s">
        <v>1612</v>
      </c>
      <c r="K3617" s="128" t="s">
        <v>1609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4</v>
      </c>
      <c r="B3618" s="128" t="s">
        <v>1802</v>
      </c>
      <c r="C3618" s="128" t="s">
        <v>114</v>
      </c>
      <c r="D3618" s="129"/>
      <c r="E3618" s="130">
        <v>11147</v>
      </c>
      <c r="F3618" s="128" t="s">
        <v>1644</v>
      </c>
      <c r="G3618" s="128" t="s">
        <v>1607</v>
      </c>
      <c r="H3618" s="131">
        <v>1190956</v>
      </c>
      <c r="I3618" s="132">
        <v>1</v>
      </c>
      <c r="J3618" s="128" t="s">
        <v>1630</v>
      </c>
      <c r="K3618" s="128" t="s">
        <v>1613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5</v>
      </c>
      <c r="B3619" s="128" t="s">
        <v>4652</v>
      </c>
      <c r="C3619" s="128" t="s">
        <v>57</v>
      </c>
      <c r="D3619" s="129">
        <v>4218</v>
      </c>
      <c r="E3619" s="130">
        <v>40218</v>
      </c>
      <c r="F3619" s="128" t="s">
        <v>1629</v>
      </c>
      <c r="G3619" s="128" t="s">
        <v>1874</v>
      </c>
      <c r="H3619" s="131">
        <v>972546</v>
      </c>
      <c r="I3619" s="132">
        <v>1</v>
      </c>
      <c r="J3619" s="128" t="s">
        <v>1610</v>
      </c>
      <c r="K3619" s="128" t="s">
        <v>1609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6</v>
      </c>
      <c r="B3620" s="128" t="s">
        <v>7647</v>
      </c>
      <c r="C3620" s="128" t="s">
        <v>54</v>
      </c>
      <c r="D3620" s="129" t="s">
        <v>7648</v>
      </c>
      <c r="E3620" s="130" t="s">
        <v>7649</v>
      </c>
      <c r="F3620" s="128" t="s">
        <v>1629</v>
      </c>
      <c r="G3620" s="128" t="s">
        <v>1695</v>
      </c>
      <c r="H3620" s="131">
        <v>0</v>
      </c>
      <c r="I3620" s="132">
        <v>1</v>
      </c>
      <c r="J3620" s="128" t="s">
        <v>1612</v>
      </c>
      <c r="K3620" s="128" t="s">
        <v>1609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50</v>
      </c>
      <c r="B3621" s="128" t="s">
        <v>7651</v>
      </c>
      <c r="C3621" s="128" t="s">
        <v>54</v>
      </c>
      <c r="D3621" s="129" t="s">
        <v>7652</v>
      </c>
      <c r="E3621" s="130" t="s">
        <v>7653</v>
      </c>
      <c r="F3621" s="128" t="s">
        <v>1694</v>
      </c>
      <c r="G3621" s="128" t="s">
        <v>1695</v>
      </c>
      <c r="H3621" s="131">
        <v>0</v>
      </c>
      <c r="I3621" s="132">
        <v>1</v>
      </c>
      <c r="J3621" s="128" t="s">
        <v>1612</v>
      </c>
      <c r="K3621" s="128" t="s">
        <v>1609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4</v>
      </c>
      <c r="B3622" s="128" t="s">
        <v>4185</v>
      </c>
      <c r="C3622" s="128" t="s">
        <v>98</v>
      </c>
      <c r="D3622" s="129" t="s">
        <v>7655</v>
      </c>
      <c r="E3622" s="130" t="s">
        <v>7656</v>
      </c>
      <c r="F3622" s="128" t="s">
        <v>1629</v>
      </c>
      <c r="G3622" s="128" t="s">
        <v>1695</v>
      </c>
      <c r="H3622" s="131">
        <v>0</v>
      </c>
      <c r="I3622" s="132">
        <v>1</v>
      </c>
      <c r="J3622" s="128" t="s">
        <v>1610</v>
      </c>
      <c r="K3622" s="128" t="s">
        <v>1609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7</v>
      </c>
      <c r="B3623" s="128" t="s">
        <v>7658</v>
      </c>
      <c r="C3623" s="128" t="s">
        <v>54</v>
      </c>
      <c r="D3623" s="129" t="s">
        <v>7659</v>
      </c>
      <c r="E3623" s="130" t="s">
        <v>7660</v>
      </c>
      <c r="F3623" s="128" t="s">
        <v>1629</v>
      </c>
      <c r="G3623" s="128" t="s">
        <v>1695</v>
      </c>
      <c r="H3623" s="131">
        <v>0</v>
      </c>
      <c r="I3623" s="132">
        <v>1</v>
      </c>
      <c r="J3623" s="128" t="s">
        <v>1612</v>
      </c>
      <c r="K3623" s="128" t="s">
        <v>1609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61</v>
      </c>
      <c r="B3624" s="128" t="s">
        <v>4146</v>
      </c>
      <c r="C3624" s="128" t="s">
        <v>19</v>
      </c>
      <c r="D3624" s="129"/>
      <c r="E3624" s="130">
        <v>90275</v>
      </c>
      <c r="F3624" s="128" t="s">
        <v>1629</v>
      </c>
      <c r="G3624" s="128" t="s">
        <v>1874</v>
      </c>
      <c r="H3624" s="131">
        <v>12150996</v>
      </c>
      <c r="I3624" s="132">
        <v>1</v>
      </c>
      <c r="J3624" s="128" t="s">
        <v>1610</v>
      </c>
      <c r="K3624" s="128" t="s">
        <v>1613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62</v>
      </c>
      <c r="B3625" s="128" t="s">
        <v>2324</v>
      </c>
      <c r="C3625" s="128" t="s">
        <v>130</v>
      </c>
      <c r="D3625" s="129"/>
      <c r="E3625" s="130">
        <v>401</v>
      </c>
      <c r="F3625" s="128" t="s">
        <v>2603</v>
      </c>
      <c r="G3625" s="128" t="s">
        <v>1874</v>
      </c>
      <c r="H3625" s="131">
        <v>0</v>
      </c>
      <c r="I3625" s="132">
        <v>1</v>
      </c>
      <c r="J3625" s="128" t="s">
        <v>1610</v>
      </c>
      <c r="K3625" s="128" t="s">
        <v>1609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63</v>
      </c>
      <c r="B3626" s="128" t="s">
        <v>7664</v>
      </c>
      <c r="C3626" s="128" t="s">
        <v>54</v>
      </c>
      <c r="D3626" s="129" t="s">
        <v>7665</v>
      </c>
      <c r="E3626" s="130" t="s">
        <v>7666</v>
      </c>
      <c r="F3626" s="128" t="s">
        <v>1629</v>
      </c>
      <c r="G3626" s="128" t="s">
        <v>1695</v>
      </c>
      <c r="H3626" s="131">
        <v>0</v>
      </c>
      <c r="I3626" s="132">
        <v>1</v>
      </c>
      <c r="J3626" s="128" t="s">
        <v>1612</v>
      </c>
      <c r="K3626" s="128" t="s">
        <v>1609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7</v>
      </c>
      <c r="B3627" s="128" t="s">
        <v>4794</v>
      </c>
      <c r="C3627" s="128" t="s">
        <v>81</v>
      </c>
      <c r="D3627" s="129"/>
      <c r="E3627" s="130" t="s">
        <v>7668</v>
      </c>
      <c r="F3627" s="128" t="s">
        <v>1958</v>
      </c>
      <c r="G3627" s="128" t="s">
        <v>1695</v>
      </c>
      <c r="H3627" s="131">
        <v>0</v>
      </c>
      <c r="I3627" s="132">
        <v>1</v>
      </c>
      <c r="J3627" s="128" t="s">
        <v>1612</v>
      </c>
      <c r="K3627" s="128" t="s">
        <v>1609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9</v>
      </c>
      <c r="B3628" s="128" t="s">
        <v>7670</v>
      </c>
      <c r="C3628" s="128" t="s">
        <v>35</v>
      </c>
      <c r="D3628" s="129" t="s">
        <v>7671</v>
      </c>
      <c r="E3628" s="130" t="s">
        <v>7672</v>
      </c>
      <c r="F3628" s="128" t="s">
        <v>1629</v>
      </c>
      <c r="G3628" s="128" t="s">
        <v>1695</v>
      </c>
      <c r="H3628" s="131">
        <v>0</v>
      </c>
      <c r="I3628" s="132">
        <v>1</v>
      </c>
      <c r="J3628" s="128" t="s">
        <v>1612</v>
      </c>
      <c r="K3628" s="128" t="s">
        <v>1609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73</v>
      </c>
      <c r="B3629" s="128" t="s">
        <v>7674</v>
      </c>
      <c r="C3629" s="128" t="s">
        <v>54</v>
      </c>
      <c r="D3629" s="129"/>
      <c r="E3629" s="130" t="s">
        <v>7675</v>
      </c>
      <c r="F3629" s="128" t="s">
        <v>1629</v>
      </c>
      <c r="G3629" s="128" t="s">
        <v>1695</v>
      </c>
      <c r="H3629" s="131">
        <v>0</v>
      </c>
      <c r="I3629" s="132">
        <v>1</v>
      </c>
      <c r="J3629" s="128" t="s">
        <v>1612</v>
      </c>
      <c r="K3629" s="128" t="s">
        <v>1609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6</v>
      </c>
      <c r="B3630" s="128" t="s">
        <v>7677</v>
      </c>
      <c r="C3630" s="128" t="s">
        <v>31</v>
      </c>
      <c r="D3630" s="129"/>
      <c r="E3630" s="130">
        <v>40248</v>
      </c>
      <c r="F3630" s="128" t="s">
        <v>1629</v>
      </c>
      <c r="G3630" s="128" t="s">
        <v>1874</v>
      </c>
      <c r="H3630" s="131">
        <v>5502379</v>
      </c>
      <c r="I3630" s="132">
        <v>1</v>
      </c>
      <c r="J3630" s="128" t="s">
        <v>1610</v>
      </c>
      <c r="K3630" s="128" t="s">
        <v>1613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8</v>
      </c>
      <c r="B3631" s="128" t="s">
        <v>2865</v>
      </c>
      <c r="C3631" s="128" t="s">
        <v>31</v>
      </c>
      <c r="D3631" s="129" t="s">
        <v>7679</v>
      </c>
      <c r="E3631" s="130" t="s">
        <v>7680</v>
      </c>
      <c r="F3631" s="128" t="s">
        <v>1629</v>
      </c>
      <c r="G3631" s="128" t="s">
        <v>1695</v>
      </c>
      <c r="H3631" s="131">
        <v>0</v>
      </c>
      <c r="I3631" s="132">
        <v>1</v>
      </c>
      <c r="J3631" s="128" t="s">
        <v>1610</v>
      </c>
      <c r="K3631" s="128" t="s">
        <v>1609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81</v>
      </c>
      <c r="B3632" s="128" t="s">
        <v>7682</v>
      </c>
      <c r="C3632" s="128" t="s">
        <v>9</v>
      </c>
      <c r="D3632" s="129"/>
      <c r="E3632" s="130">
        <v>400</v>
      </c>
      <c r="F3632" s="128" t="s">
        <v>2603</v>
      </c>
      <c r="G3632" s="128" t="s">
        <v>1874</v>
      </c>
      <c r="H3632" s="131">
        <v>0</v>
      </c>
      <c r="I3632" s="132">
        <v>1</v>
      </c>
      <c r="J3632" s="128" t="s">
        <v>1610</v>
      </c>
      <c r="K3632" s="128" t="s">
        <v>1609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83</v>
      </c>
      <c r="B3633" s="128" t="s">
        <v>7684</v>
      </c>
      <c r="C3633" s="128" t="s">
        <v>73</v>
      </c>
      <c r="D3633" s="129" t="s">
        <v>7685</v>
      </c>
      <c r="E3633" s="130" t="s">
        <v>7686</v>
      </c>
      <c r="F3633" s="128" t="s">
        <v>1624</v>
      </c>
      <c r="G3633" s="128" t="s">
        <v>1695</v>
      </c>
      <c r="H3633" s="131">
        <v>0</v>
      </c>
      <c r="I3633" s="132">
        <v>1</v>
      </c>
      <c r="J3633" s="128" t="s">
        <v>1612</v>
      </c>
      <c r="K3633" s="128" t="s">
        <v>1609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7</v>
      </c>
      <c r="B3634" s="128" t="s">
        <v>4146</v>
      </c>
      <c r="C3634" s="128" t="s">
        <v>19</v>
      </c>
      <c r="D3634" s="129"/>
      <c r="E3634" s="130">
        <v>90272</v>
      </c>
      <c r="F3634" s="128" t="s">
        <v>1629</v>
      </c>
      <c r="G3634" s="128" t="s">
        <v>1874</v>
      </c>
      <c r="H3634" s="131">
        <v>12150996</v>
      </c>
      <c r="I3634" s="132">
        <v>1</v>
      </c>
      <c r="J3634" s="128" t="s">
        <v>1610</v>
      </c>
      <c r="K3634" s="128" t="s">
        <v>1613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8</v>
      </c>
      <c r="B3635" s="128" t="s">
        <v>1637</v>
      </c>
      <c r="C3635" s="128" t="s">
        <v>68</v>
      </c>
      <c r="D3635" s="129">
        <v>1160</v>
      </c>
      <c r="E3635" s="130">
        <v>10182</v>
      </c>
      <c r="F3635" s="128" t="s">
        <v>1694</v>
      </c>
      <c r="G3635" s="128" t="s">
        <v>1874</v>
      </c>
      <c r="H3635" s="131">
        <v>4181019</v>
      </c>
      <c r="I3635" s="132">
        <v>1</v>
      </c>
      <c r="J3635" s="128" t="s">
        <v>1610</v>
      </c>
      <c r="K3635" s="128" t="s">
        <v>1613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9</v>
      </c>
      <c r="B3636" s="128" t="s">
        <v>7690</v>
      </c>
      <c r="C3636" s="128" t="s">
        <v>4</v>
      </c>
      <c r="D3636" s="129" t="s">
        <v>7691</v>
      </c>
      <c r="E3636" s="130">
        <v>44919</v>
      </c>
      <c r="F3636" s="128" t="s">
        <v>2603</v>
      </c>
      <c r="G3636" s="128" t="s">
        <v>1874</v>
      </c>
      <c r="H3636" s="131">
        <v>0</v>
      </c>
      <c r="I3636" s="132">
        <v>1</v>
      </c>
      <c r="J3636" s="128" t="s">
        <v>1612</v>
      </c>
      <c r="K3636" s="128" t="s">
        <v>1609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92</v>
      </c>
      <c r="B3637" s="128" t="s">
        <v>7693</v>
      </c>
      <c r="C3637" s="128" t="s">
        <v>81</v>
      </c>
      <c r="D3637" s="129"/>
      <c r="E3637" s="130" t="s">
        <v>7694</v>
      </c>
      <c r="F3637" s="128" t="s">
        <v>1629</v>
      </c>
      <c r="G3637" s="128" t="s">
        <v>1695</v>
      </c>
      <c r="H3637" s="131">
        <v>0</v>
      </c>
      <c r="I3637" s="132">
        <v>1</v>
      </c>
      <c r="J3637" s="128" t="s">
        <v>1610</v>
      </c>
      <c r="K3637" s="128" t="s">
        <v>1609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5</v>
      </c>
      <c r="B3638" s="128" t="s">
        <v>86</v>
      </c>
      <c r="C3638" s="128" t="s">
        <v>79</v>
      </c>
      <c r="D3638" s="129" t="s">
        <v>7696</v>
      </c>
      <c r="E3638" s="130" t="s">
        <v>7697</v>
      </c>
      <c r="F3638" s="128" t="s">
        <v>1629</v>
      </c>
      <c r="G3638" s="128" t="s">
        <v>1695</v>
      </c>
      <c r="H3638" s="131">
        <v>0</v>
      </c>
      <c r="I3638" s="132">
        <v>1</v>
      </c>
      <c r="J3638" s="128" t="s">
        <v>1612</v>
      </c>
      <c r="K3638" s="128" t="s">
        <v>1609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8</v>
      </c>
      <c r="B3639" s="128" t="s">
        <v>7699</v>
      </c>
      <c r="C3639" s="128" t="s">
        <v>49</v>
      </c>
      <c r="D3639" s="129" t="s">
        <v>7700</v>
      </c>
      <c r="E3639" s="130" t="s">
        <v>7701</v>
      </c>
      <c r="F3639" s="128" t="s">
        <v>1629</v>
      </c>
      <c r="G3639" s="128" t="s">
        <v>1695</v>
      </c>
      <c r="H3639" s="131">
        <v>0</v>
      </c>
      <c r="I3639" s="132">
        <v>1</v>
      </c>
      <c r="J3639" s="128" t="s">
        <v>1610</v>
      </c>
      <c r="K3639" s="128" t="s">
        <v>1609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702</v>
      </c>
      <c r="B3640" s="128" t="s">
        <v>1876</v>
      </c>
      <c r="C3640" s="128" t="s">
        <v>68</v>
      </c>
      <c r="D3640" s="129">
        <v>1158</v>
      </c>
      <c r="E3640" s="130">
        <v>10180</v>
      </c>
      <c r="F3640" s="128" t="s">
        <v>1629</v>
      </c>
      <c r="G3640" s="128" t="s">
        <v>1874</v>
      </c>
      <c r="H3640" s="131">
        <v>4181019</v>
      </c>
      <c r="I3640" s="132">
        <v>1</v>
      </c>
      <c r="J3640" s="128" t="s">
        <v>1610</v>
      </c>
      <c r="K3640" s="128" t="s">
        <v>1613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703</v>
      </c>
      <c r="B3641" s="128" t="s">
        <v>4551</v>
      </c>
      <c r="C3641" s="128" t="s">
        <v>54</v>
      </c>
      <c r="D3641" s="129">
        <v>7055</v>
      </c>
      <c r="E3641" s="130">
        <v>70055</v>
      </c>
      <c r="F3641" s="128" t="s">
        <v>1629</v>
      </c>
      <c r="G3641" s="128" t="s">
        <v>1874</v>
      </c>
      <c r="H3641" s="131">
        <v>472870</v>
      </c>
      <c r="I3641" s="132">
        <v>1</v>
      </c>
      <c r="J3641" s="128" t="s">
        <v>1612</v>
      </c>
      <c r="K3641" s="128" t="s">
        <v>1609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4</v>
      </c>
      <c r="B3642" s="128" t="s">
        <v>3832</v>
      </c>
      <c r="C3642" s="128" t="s">
        <v>98</v>
      </c>
      <c r="D3642" s="129" t="s">
        <v>7705</v>
      </c>
      <c r="E3642" s="130" t="s">
        <v>7706</v>
      </c>
      <c r="F3642" s="128" t="s">
        <v>1629</v>
      </c>
      <c r="G3642" s="128" t="s">
        <v>1695</v>
      </c>
      <c r="H3642" s="131">
        <v>0</v>
      </c>
      <c r="I3642" s="132">
        <v>1</v>
      </c>
      <c r="J3642" s="128" t="s">
        <v>1614</v>
      </c>
      <c r="K3642" s="128" t="s">
        <v>1613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7</v>
      </c>
      <c r="B3643" s="128" t="s">
        <v>1830</v>
      </c>
      <c r="C3643" s="128" t="s">
        <v>118</v>
      </c>
      <c r="D3643" s="129" t="s">
        <v>7708</v>
      </c>
      <c r="E3643" s="130" t="s">
        <v>7709</v>
      </c>
      <c r="F3643" s="128" t="s">
        <v>1629</v>
      </c>
      <c r="G3643" s="128" t="s">
        <v>1695</v>
      </c>
      <c r="H3643" s="131">
        <v>0</v>
      </c>
      <c r="I3643" s="132">
        <v>1</v>
      </c>
      <c r="J3643" s="128" t="s">
        <v>1612</v>
      </c>
      <c r="K3643" s="128" t="s">
        <v>1609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10</v>
      </c>
      <c r="B3644" s="128" t="s">
        <v>7711</v>
      </c>
      <c r="C3644" s="128" t="s">
        <v>134</v>
      </c>
      <c r="D3644" s="129" t="s">
        <v>7712</v>
      </c>
      <c r="E3644" s="130" t="s">
        <v>7713</v>
      </c>
      <c r="F3644" s="128" t="s">
        <v>1629</v>
      </c>
      <c r="G3644" s="128" t="s">
        <v>1695</v>
      </c>
      <c r="H3644" s="131">
        <v>0</v>
      </c>
      <c r="I3644" s="132">
        <v>1</v>
      </c>
      <c r="J3644" s="128" t="s">
        <v>1612</v>
      </c>
      <c r="K3644" s="128" t="s">
        <v>1613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4</v>
      </c>
      <c r="B3645" s="128" t="s">
        <v>7715</v>
      </c>
      <c r="C3645" s="128" t="s">
        <v>54</v>
      </c>
      <c r="D3645" s="129" t="s">
        <v>7716</v>
      </c>
      <c r="E3645" s="130" t="s">
        <v>7717</v>
      </c>
      <c r="F3645" s="128" t="s">
        <v>1694</v>
      </c>
      <c r="G3645" s="128" t="s">
        <v>1695</v>
      </c>
      <c r="H3645" s="131">
        <v>0</v>
      </c>
      <c r="I3645" s="132">
        <v>1</v>
      </c>
      <c r="J3645" s="128" t="s">
        <v>1612</v>
      </c>
      <c r="K3645" s="128" t="s">
        <v>1609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8</v>
      </c>
      <c r="B3646" s="128" t="s">
        <v>7719</v>
      </c>
      <c r="C3646" s="128" t="s">
        <v>1653</v>
      </c>
      <c r="D3646" s="129" t="s">
        <v>7720</v>
      </c>
      <c r="E3646" s="130" t="s">
        <v>7721</v>
      </c>
      <c r="F3646" s="128" t="s">
        <v>1629</v>
      </c>
      <c r="G3646" s="128" t="s">
        <v>1695</v>
      </c>
      <c r="H3646" s="131">
        <v>0</v>
      </c>
      <c r="I3646" s="132">
        <v>1</v>
      </c>
      <c r="J3646" s="128" t="s">
        <v>1610</v>
      </c>
      <c r="K3646" s="128" t="s">
        <v>1609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22</v>
      </c>
      <c r="B3647" s="128" t="s">
        <v>4146</v>
      </c>
      <c r="C3647" s="128" t="s">
        <v>19</v>
      </c>
      <c r="D3647" s="129"/>
      <c r="E3647" s="130">
        <v>90270</v>
      </c>
      <c r="F3647" s="128" t="s">
        <v>1629</v>
      </c>
      <c r="G3647" s="128" t="s">
        <v>1874</v>
      </c>
      <c r="H3647" s="131">
        <v>12150996</v>
      </c>
      <c r="I3647" s="132">
        <v>1</v>
      </c>
      <c r="J3647" s="128" t="s">
        <v>1610</v>
      </c>
      <c r="K3647" s="128" t="s">
        <v>1613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23</v>
      </c>
      <c r="B3648" s="128" t="s">
        <v>7724</v>
      </c>
      <c r="C3648" s="128" t="s">
        <v>68</v>
      </c>
      <c r="D3648" s="129">
        <v>1156</v>
      </c>
      <c r="E3648" s="130">
        <v>10178</v>
      </c>
      <c r="F3648" s="128" t="s">
        <v>1629</v>
      </c>
      <c r="G3648" s="128" t="s">
        <v>1874</v>
      </c>
      <c r="H3648" s="131">
        <v>4181019</v>
      </c>
      <c r="I3648" s="132">
        <v>1</v>
      </c>
      <c r="J3648" s="128" t="s">
        <v>1610</v>
      </c>
      <c r="K3648" s="128" t="s">
        <v>1609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5</v>
      </c>
      <c r="B3649" s="128" t="s">
        <v>7726</v>
      </c>
      <c r="C3649" s="128" t="s">
        <v>98</v>
      </c>
      <c r="D3649" s="129">
        <v>2213</v>
      </c>
      <c r="E3649" s="130">
        <v>20213</v>
      </c>
      <c r="F3649" s="128" t="s">
        <v>1629</v>
      </c>
      <c r="G3649" s="128" t="s">
        <v>1874</v>
      </c>
      <c r="H3649" s="131">
        <v>594962</v>
      </c>
      <c r="I3649" s="132">
        <v>1</v>
      </c>
      <c r="J3649" s="128" t="s">
        <v>1610</v>
      </c>
      <c r="K3649" s="128" t="s">
        <v>1609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7</v>
      </c>
      <c r="B3650" s="128" t="s">
        <v>7728</v>
      </c>
      <c r="C3650" s="128" t="s">
        <v>35</v>
      </c>
      <c r="D3650" s="129"/>
      <c r="E3650" s="130" t="s">
        <v>7729</v>
      </c>
      <c r="F3650" s="128" t="s">
        <v>1629</v>
      </c>
      <c r="G3650" s="128" t="s">
        <v>1695</v>
      </c>
      <c r="H3650" s="131">
        <v>0</v>
      </c>
      <c r="I3650" s="132">
        <v>1</v>
      </c>
      <c r="J3650" s="128" t="s">
        <v>1612</v>
      </c>
      <c r="K3650" s="128" t="s">
        <v>1609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713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30</v>
      </c>
      <c r="B3651" s="128" t="s">
        <v>7731</v>
      </c>
      <c r="C3651" s="128" t="s">
        <v>81</v>
      </c>
      <c r="D3651" s="129"/>
      <c r="E3651" s="130" t="s">
        <v>7732</v>
      </c>
      <c r="F3651" s="128" t="s">
        <v>1629</v>
      </c>
      <c r="G3651" s="128" t="s">
        <v>1695</v>
      </c>
      <c r="H3651" s="131">
        <v>0</v>
      </c>
      <c r="I3651" s="132">
        <v>1</v>
      </c>
      <c r="J3651" s="128" t="s">
        <v>1612</v>
      </c>
      <c r="K3651" s="128" t="s">
        <v>1609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93</v>
      </c>
      <c r="B3652" s="128" t="s">
        <v>2399</v>
      </c>
      <c r="C3652" s="128" t="s">
        <v>98</v>
      </c>
      <c r="D3652" s="129" t="s">
        <v>7733</v>
      </c>
      <c r="E3652" s="130" t="s">
        <v>7734</v>
      </c>
      <c r="F3652" s="128" t="s">
        <v>1629</v>
      </c>
      <c r="G3652" s="128" t="s">
        <v>1695</v>
      </c>
      <c r="H3652" s="131">
        <v>0</v>
      </c>
      <c r="I3652" s="132">
        <v>1</v>
      </c>
      <c r="J3652" s="128" t="s">
        <v>1610</v>
      </c>
      <c r="K3652" s="128" t="s">
        <v>1613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5</v>
      </c>
      <c r="B3653" s="128" t="s">
        <v>4146</v>
      </c>
      <c r="C3653" s="128" t="s">
        <v>19</v>
      </c>
      <c r="D3653" s="129"/>
      <c r="E3653" s="130">
        <v>90269</v>
      </c>
      <c r="F3653" s="128" t="s">
        <v>1629</v>
      </c>
      <c r="G3653" s="128" t="s">
        <v>1874</v>
      </c>
      <c r="H3653" s="131">
        <v>12150996</v>
      </c>
      <c r="I3653" s="132">
        <v>1</v>
      </c>
      <c r="J3653" s="128" t="s">
        <v>1610</v>
      </c>
      <c r="K3653" s="128" t="s">
        <v>1613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6</v>
      </c>
      <c r="B3654" s="128" t="s">
        <v>7737</v>
      </c>
      <c r="C3654" s="128" t="s">
        <v>84</v>
      </c>
      <c r="D3654" s="129" t="s">
        <v>7738</v>
      </c>
      <c r="E3654" s="130" t="s">
        <v>7739</v>
      </c>
      <c r="F3654" s="128" t="s">
        <v>1629</v>
      </c>
      <c r="G3654" s="128" t="s">
        <v>1695</v>
      </c>
      <c r="H3654" s="131">
        <v>0</v>
      </c>
      <c r="I3654" s="132">
        <v>1</v>
      </c>
      <c r="J3654" s="128" t="s">
        <v>1612</v>
      </c>
      <c r="K3654" s="128" t="s">
        <v>1609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40</v>
      </c>
      <c r="B3655" s="128" t="s">
        <v>7741</v>
      </c>
      <c r="C3655" s="128" t="s">
        <v>35</v>
      </c>
      <c r="D3655" s="129" t="s">
        <v>7742</v>
      </c>
      <c r="E3655" s="130" t="s">
        <v>7743</v>
      </c>
      <c r="F3655" s="128" t="s">
        <v>1629</v>
      </c>
      <c r="G3655" s="128" t="s">
        <v>1695</v>
      </c>
      <c r="H3655" s="131">
        <v>0</v>
      </c>
      <c r="I3655" s="132">
        <v>1</v>
      </c>
      <c r="J3655" s="128" t="s">
        <v>1612</v>
      </c>
      <c r="K3655" s="128" t="s">
        <v>1609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4</v>
      </c>
      <c r="B3656" s="128" t="s">
        <v>7745</v>
      </c>
      <c r="C3656" s="128" t="s">
        <v>31</v>
      </c>
      <c r="D3656" s="129"/>
      <c r="E3656" s="130">
        <v>40240</v>
      </c>
      <c r="F3656" s="128" t="s">
        <v>1629</v>
      </c>
      <c r="G3656" s="128" t="s">
        <v>1874</v>
      </c>
      <c r="H3656" s="131">
        <v>5502379</v>
      </c>
      <c r="I3656" s="132">
        <v>1</v>
      </c>
      <c r="J3656" s="128" t="s">
        <v>1610</v>
      </c>
      <c r="K3656" s="128" t="s">
        <v>1609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6</v>
      </c>
      <c r="B3657" s="128" t="s">
        <v>7747</v>
      </c>
      <c r="C3657" s="128" t="s">
        <v>132</v>
      </c>
      <c r="D3657" s="129"/>
      <c r="E3657" s="130" t="s">
        <v>7748</v>
      </c>
      <c r="F3657" s="128" t="s">
        <v>1629</v>
      </c>
      <c r="G3657" s="128" t="s">
        <v>1695</v>
      </c>
      <c r="H3657" s="131">
        <v>0</v>
      </c>
      <c r="I3657" s="132">
        <v>1</v>
      </c>
      <c r="J3657" s="128" t="s">
        <v>1630</v>
      </c>
      <c r="K3657" s="128" t="s">
        <v>1609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9</v>
      </c>
      <c r="B3658" s="128" t="s">
        <v>7750</v>
      </c>
      <c r="C3658" s="128" t="s">
        <v>9</v>
      </c>
      <c r="D3658" s="129" t="s">
        <v>7751</v>
      </c>
      <c r="E3658" s="130">
        <v>271</v>
      </c>
      <c r="F3658" s="128" t="s">
        <v>2603</v>
      </c>
      <c r="G3658" s="128" t="s">
        <v>1874</v>
      </c>
      <c r="H3658" s="131">
        <v>0</v>
      </c>
      <c r="I3658" s="132">
        <v>1</v>
      </c>
      <c r="J3658" s="128" t="s">
        <v>1610</v>
      </c>
      <c r="K3658" s="128" t="s">
        <v>1609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52</v>
      </c>
      <c r="B3659" s="128" t="s">
        <v>7753</v>
      </c>
      <c r="C3659" s="128" t="s">
        <v>81</v>
      </c>
      <c r="D3659" s="129" t="s">
        <v>7754</v>
      </c>
      <c r="E3659" s="130" t="s">
        <v>7755</v>
      </c>
      <c r="F3659" s="128" t="s">
        <v>1629</v>
      </c>
      <c r="G3659" s="128" t="s">
        <v>1695</v>
      </c>
      <c r="H3659" s="131">
        <v>0</v>
      </c>
      <c r="I3659" s="132">
        <v>1</v>
      </c>
      <c r="J3659" s="128" t="s">
        <v>1612</v>
      </c>
      <c r="K3659" s="128" t="s">
        <v>1609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6</v>
      </c>
      <c r="B3660" s="128" t="s">
        <v>7757</v>
      </c>
      <c r="C3660" s="128" t="s">
        <v>9</v>
      </c>
      <c r="D3660" s="129" t="s">
        <v>7758</v>
      </c>
      <c r="E3660" s="130" t="s">
        <v>7759</v>
      </c>
      <c r="F3660" s="128" t="s">
        <v>1629</v>
      </c>
      <c r="G3660" s="128" t="s">
        <v>1695</v>
      </c>
      <c r="H3660" s="131">
        <v>0</v>
      </c>
      <c r="I3660" s="132">
        <v>1</v>
      </c>
      <c r="J3660" s="128" t="s">
        <v>1610</v>
      </c>
      <c r="K3660" s="128" t="s">
        <v>1609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60</v>
      </c>
      <c r="B3661" s="128" t="s">
        <v>7761</v>
      </c>
      <c r="C3661" s="128" t="s">
        <v>9</v>
      </c>
      <c r="D3661" s="129" t="s">
        <v>7762</v>
      </c>
      <c r="E3661" s="130">
        <v>247</v>
      </c>
      <c r="F3661" s="128" t="s">
        <v>2603</v>
      </c>
      <c r="G3661" s="128" t="s">
        <v>1874</v>
      </c>
      <c r="H3661" s="131">
        <v>0</v>
      </c>
      <c r="I3661" s="132">
        <v>1</v>
      </c>
      <c r="J3661" s="128" t="s">
        <v>1612</v>
      </c>
      <c r="K3661" s="128" t="s">
        <v>1609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63</v>
      </c>
      <c r="B3662" s="128" t="s">
        <v>7764</v>
      </c>
      <c r="C3662" s="128" t="s">
        <v>9</v>
      </c>
      <c r="D3662" s="129" t="s">
        <v>7765</v>
      </c>
      <c r="E3662" s="130" t="s">
        <v>7766</v>
      </c>
      <c r="F3662" s="128" t="s">
        <v>1624</v>
      </c>
      <c r="G3662" s="128" t="s">
        <v>1695</v>
      </c>
      <c r="H3662" s="131">
        <v>0</v>
      </c>
      <c r="I3662" s="132">
        <v>1</v>
      </c>
      <c r="J3662" s="128" t="s">
        <v>1630</v>
      </c>
      <c r="K3662" s="128" t="s">
        <v>1609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7</v>
      </c>
      <c r="B3663" s="128" t="s">
        <v>3628</v>
      </c>
      <c r="C3663" s="128" t="s">
        <v>106</v>
      </c>
      <c r="D3663" s="129">
        <v>5195</v>
      </c>
      <c r="E3663" s="130">
        <v>50195</v>
      </c>
      <c r="F3663" s="128" t="s">
        <v>1629</v>
      </c>
      <c r="G3663" s="128" t="s">
        <v>1874</v>
      </c>
      <c r="H3663" s="131">
        <v>75250</v>
      </c>
      <c r="I3663" s="132">
        <v>1</v>
      </c>
      <c r="J3663" s="128" t="s">
        <v>1612</v>
      </c>
      <c r="K3663" s="128" t="s">
        <v>1609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8</v>
      </c>
      <c r="B3664" s="128" t="s">
        <v>2587</v>
      </c>
      <c r="C3664" s="128" t="s">
        <v>54</v>
      </c>
      <c r="D3664" s="129" t="s">
        <v>7769</v>
      </c>
      <c r="E3664" s="130" t="s">
        <v>7770</v>
      </c>
      <c r="F3664" s="128" t="s">
        <v>1694</v>
      </c>
      <c r="G3664" s="128" t="s">
        <v>1695</v>
      </c>
      <c r="H3664" s="131">
        <v>0</v>
      </c>
      <c r="I3664" s="132">
        <v>1</v>
      </c>
      <c r="J3664" s="128" t="s">
        <v>1612</v>
      </c>
      <c r="K3664" s="128" t="s">
        <v>1609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71</v>
      </c>
      <c r="B3665" s="128" t="s">
        <v>4936</v>
      </c>
      <c r="C3665" s="128" t="s">
        <v>87</v>
      </c>
      <c r="D3665" s="129" t="s">
        <v>7772</v>
      </c>
      <c r="E3665" s="130">
        <v>99394</v>
      </c>
      <c r="F3665" s="128" t="s">
        <v>2603</v>
      </c>
      <c r="G3665" s="128" t="s">
        <v>1874</v>
      </c>
      <c r="H3665" s="131">
        <v>0</v>
      </c>
      <c r="I3665" s="132">
        <v>1</v>
      </c>
      <c r="J3665" s="128" t="s">
        <v>1612</v>
      </c>
      <c r="K3665" s="128" t="s">
        <v>1609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73</v>
      </c>
      <c r="B3666" s="128" t="s">
        <v>5848</v>
      </c>
      <c r="C3666" s="128" t="s">
        <v>98</v>
      </c>
      <c r="D3666" s="129">
        <v>2143</v>
      </c>
      <c r="E3666" s="130">
        <v>20143</v>
      </c>
      <c r="F3666" s="128" t="s">
        <v>1629</v>
      </c>
      <c r="G3666" s="128" t="s">
        <v>1874</v>
      </c>
      <c r="H3666" s="131">
        <v>423566</v>
      </c>
      <c r="I3666" s="132">
        <v>1</v>
      </c>
      <c r="J3666" s="128" t="s">
        <v>1612</v>
      </c>
      <c r="K3666" s="128" t="s">
        <v>1609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4</v>
      </c>
      <c r="B3667" s="128" t="s">
        <v>7775</v>
      </c>
      <c r="C3667" s="128" t="s">
        <v>9</v>
      </c>
      <c r="D3667" s="129" t="s">
        <v>7776</v>
      </c>
      <c r="E3667" s="130">
        <v>199</v>
      </c>
      <c r="F3667" s="128" t="s">
        <v>2603</v>
      </c>
      <c r="G3667" s="128" t="s">
        <v>1874</v>
      </c>
      <c r="H3667" s="131">
        <v>0</v>
      </c>
      <c r="I3667" s="132">
        <v>1</v>
      </c>
      <c r="J3667" s="128" t="s">
        <v>1630</v>
      </c>
      <c r="K3667" s="128" t="s">
        <v>1609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7</v>
      </c>
      <c r="B3668" s="128" t="s">
        <v>5357</v>
      </c>
      <c r="C3668" s="128" t="s">
        <v>128</v>
      </c>
      <c r="D3668" s="129"/>
      <c r="E3668" s="130" t="s">
        <v>7778</v>
      </c>
      <c r="F3668" s="128" t="s">
        <v>1629</v>
      </c>
      <c r="G3668" s="128" t="s">
        <v>1695</v>
      </c>
      <c r="H3668" s="131">
        <v>0</v>
      </c>
      <c r="I3668" s="132">
        <v>1</v>
      </c>
      <c r="J3668" s="128" t="s">
        <v>1610</v>
      </c>
      <c r="K3668" s="128" t="s">
        <v>1609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9</v>
      </c>
      <c r="B3669" s="128" t="s">
        <v>7780</v>
      </c>
      <c r="C3669" s="128" t="s">
        <v>19</v>
      </c>
      <c r="D3669" s="129" t="s">
        <v>7781</v>
      </c>
      <c r="E3669" s="130" t="s">
        <v>7782</v>
      </c>
      <c r="F3669" s="128" t="s">
        <v>1629</v>
      </c>
      <c r="G3669" s="128" t="s">
        <v>1695</v>
      </c>
      <c r="H3669" s="131">
        <v>0</v>
      </c>
      <c r="I3669" s="132">
        <v>1</v>
      </c>
      <c r="J3669" s="128" t="s">
        <v>1610</v>
      </c>
      <c r="K3669" s="128" t="s">
        <v>1613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83</v>
      </c>
      <c r="B3670" s="128" t="s">
        <v>7784</v>
      </c>
      <c r="C3670" s="128" t="s">
        <v>134</v>
      </c>
      <c r="D3670" s="129" t="s">
        <v>7785</v>
      </c>
      <c r="E3670" s="130" t="s">
        <v>7786</v>
      </c>
      <c r="F3670" s="128" t="s">
        <v>1629</v>
      </c>
      <c r="G3670" s="128" t="s">
        <v>1695</v>
      </c>
      <c r="H3670" s="131">
        <v>0</v>
      </c>
      <c r="I3670" s="132">
        <v>1</v>
      </c>
      <c r="J3670" s="128" t="s">
        <v>1612</v>
      </c>
      <c r="K3670" s="128" t="s">
        <v>1613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72</v>
      </c>
      <c r="B3671" s="128" t="s">
        <v>1778</v>
      </c>
      <c r="C3671" s="128" t="s">
        <v>84</v>
      </c>
      <c r="D3671" s="129" t="s">
        <v>7787</v>
      </c>
      <c r="E3671" s="130" t="s">
        <v>7788</v>
      </c>
      <c r="F3671" s="128" t="s">
        <v>1629</v>
      </c>
      <c r="G3671" s="128" t="s">
        <v>1695</v>
      </c>
      <c r="H3671" s="131">
        <v>0</v>
      </c>
      <c r="I3671" s="132">
        <v>1</v>
      </c>
      <c r="J3671" s="128" t="s">
        <v>1612</v>
      </c>
      <c r="K3671" s="128" t="s">
        <v>1609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9</v>
      </c>
      <c r="B3672" s="128" t="s">
        <v>7790</v>
      </c>
      <c r="C3672" s="128" t="s">
        <v>130</v>
      </c>
      <c r="D3672" s="129"/>
      <c r="E3672" s="130">
        <v>455</v>
      </c>
      <c r="F3672" s="128" t="s">
        <v>2603</v>
      </c>
      <c r="G3672" s="128" t="s">
        <v>1874</v>
      </c>
      <c r="H3672" s="131">
        <v>0</v>
      </c>
      <c r="I3672" s="132">
        <v>1</v>
      </c>
      <c r="J3672" s="128" t="s">
        <v>1612</v>
      </c>
      <c r="K3672" s="128" t="s">
        <v>1609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91</v>
      </c>
      <c r="B3673" s="128" t="s">
        <v>6019</v>
      </c>
      <c r="C3673" s="128" t="s">
        <v>6020</v>
      </c>
      <c r="D3673" s="129" t="s">
        <v>7792</v>
      </c>
      <c r="E3673" s="130" t="s">
        <v>7793</v>
      </c>
      <c r="F3673" s="128" t="s">
        <v>1644</v>
      </c>
      <c r="G3673" s="128" t="s">
        <v>1695</v>
      </c>
      <c r="H3673" s="131">
        <v>0</v>
      </c>
      <c r="I3673" s="132">
        <v>1</v>
      </c>
      <c r="J3673" s="128" t="s">
        <v>1630</v>
      </c>
      <c r="K3673" s="128" t="s">
        <v>1609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4</v>
      </c>
      <c r="B3674" s="128" t="s">
        <v>7795</v>
      </c>
      <c r="C3674" s="128" t="s">
        <v>130</v>
      </c>
      <c r="D3674" s="129" t="s">
        <v>7796</v>
      </c>
      <c r="E3674" s="130">
        <v>36</v>
      </c>
      <c r="F3674" s="128" t="s">
        <v>2603</v>
      </c>
      <c r="G3674" s="128" t="s">
        <v>1874</v>
      </c>
      <c r="H3674" s="131">
        <v>0</v>
      </c>
      <c r="I3674" s="132">
        <v>1</v>
      </c>
      <c r="J3674" s="128" t="s">
        <v>1610</v>
      </c>
      <c r="K3674" s="128" t="s">
        <v>1609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7</v>
      </c>
      <c r="B3675" s="128" t="s">
        <v>4843</v>
      </c>
      <c r="C3675" s="128" t="s">
        <v>87</v>
      </c>
      <c r="D3675" s="129" t="s">
        <v>7798</v>
      </c>
      <c r="E3675" s="130">
        <v>99322</v>
      </c>
      <c r="F3675" s="128" t="s">
        <v>2603</v>
      </c>
      <c r="G3675" s="128" t="s">
        <v>1874</v>
      </c>
      <c r="H3675" s="131">
        <v>0</v>
      </c>
      <c r="I3675" s="132">
        <v>1</v>
      </c>
      <c r="J3675" s="128" t="s">
        <v>1610</v>
      </c>
      <c r="K3675" s="128" t="s">
        <v>1609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9</v>
      </c>
      <c r="B3676" s="128" t="s">
        <v>6495</v>
      </c>
      <c r="C3676" s="128" t="s">
        <v>22</v>
      </c>
      <c r="D3676" s="129" t="s">
        <v>7800</v>
      </c>
      <c r="E3676" s="130">
        <v>80017</v>
      </c>
      <c r="F3676" s="128" t="s">
        <v>2603</v>
      </c>
      <c r="G3676" s="128" t="s">
        <v>1874</v>
      </c>
      <c r="H3676" s="131">
        <v>0</v>
      </c>
      <c r="I3676" s="132">
        <v>1</v>
      </c>
      <c r="J3676" s="128" t="s">
        <v>1612</v>
      </c>
      <c r="K3676" s="128" t="s">
        <v>1609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801</v>
      </c>
      <c r="B3677" s="128" t="s">
        <v>7802</v>
      </c>
      <c r="C3677" s="128" t="s">
        <v>9</v>
      </c>
      <c r="D3677" s="129"/>
      <c r="E3677" s="130">
        <v>420</v>
      </c>
      <c r="F3677" s="128" t="s">
        <v>2603</v>
      </c>
      <c r="G3677" s="128" t="s">
        <v>1874</v>
      </c>
      <c r="H3677" s="131">
        <v>0</v>
      </c>
      <c r="I3677" s="132">
        <v>1</v>
      </c>
      <c r="J3677" s="128" t="s">
        <v>1612</v>
      </c>
      <c r="K3677" s="128" t="s">
        <v>1609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803</v>
      </c>
      <c r="B3678" s="128" t="s">
        <v>7804</v>
      </c>
      <c r="C3678" s="128" t="s">
        <v>31</v>
      </c>
      <c r="D3678" s="129"/>
      <c r="E3678" s="130">
        <v>40263</v>
      </c>
      <c r="F3678" s="128" t="s">
        <v>1629</v>
      </c>
      <c r="G3678" s="128" t="s">
        <v>1874</v>
      </c>
      <c r="H3678" s="131">
        <v>5502379</v>
      </c>
      <c r="I3678" s="132">
        <v>1</v>
      </c>
      <c r="J3678" s="128" t="s">
        <v>1610</v>
      </c>
      <c r="K3678" s="128" t="s">
        <v>1613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5</v>
      </c>
      <c r="B3679" s="128" t="s">
        <v>3624</v>
      </c>
      <c r="C3679" s="128" t="s">
        <v>84</v>
      </c>
      <c r="D3679" s="129" t="s">
        <v>7806</v>
      </c>
      <c r="E3679" s="130" t="s">
        <v>7807</v>
      </c>
      <c r="F3679" s="128" t="s">
        <v>1629</v>
      </c>
      <c r="G3679" s="128" t="s">
        <v>1695</v>
      </c>
      <c r="H3679" s="131">
        <v>0</v>
      </c>
      <c r="I3679" s="132">
        <v>1</v>
      </c>
      <c r="J3679" s="128" t="s">
        <v>1612</v>
      </c>
      <c r="K3679" s="128" t="s">
        <v>1609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8</v>
      </c>
      <c r="B3680" s="128" t="s">
        <v>7809</v>
      </c>
      <c r="C3680" s="128" t="s">
        <v>136</v>
      </c>
      <c r="D3680" s="129" t="s">
        <v>7810</v>
      </c>
      <c r="E3680" s="130">
        <v>80015</v>
      </c>
      <c r="F3680" s="128" t="s">
        <v>2603</v>
      </c>
      <c r="G3680" s="128" t="s">
        <v>1874</v>
      </c>
      <c r="H3680" s="131">
        <v>0</v>
      </c>
      <c r="I3680" s="132">
        <v>1</v>
      </c>
      <c r="J3680" s="128" t="s">
        <v>1612</v>
      </c>
      <c r="K3680" s="128" t="s">
        <v>1609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11</v>
      </c>
      <c r="B3681" s="128" t="s">
        <v>7812</v>
      </c>
      <c r="C3681" s="128" t="s">
        <v>130</v>
      </c>
      <c r="D3681" s="129"/>
      <c r="E3681" s="130">
        <v>417</v>
      </c>
      <c r="F3681" s="128" t="s">
        <v>2603</v>
      </c>
      <c r="G3681" s="128" t="s">
        <v>1874</v>
      </c>
      <c r="H3681" s="131">
        <v>0</v>
      </c>
      <c r="I3681" s="132">
        <v>1</v>
      </c>
      <c r="J3681" s="128" t="s">
        <v>1610</v>
      </c>
      <c r="K3681" s="128" t="s">
        <v>1609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X3681">
    <cfRule type="expression" dxfId="2" priority="1">
      <formula>MOD(ROW(),2)=0</formula>
    </cfRule>
  </conditionalFormatting>
  <conditionalFormatting sqref="AW4:AW3528">
    <cfRule type="expression" dxfId="1" priority="2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 customHeight="1">
      <c r="A1" s="123" t="s">
        <v>2</v>
      </c>
      <c r="B1" s="123" t="s">
        <v>1564</v>
      </c>
      <c r="C1" s="123" t="s">
        <v>7813</v>
      </c>
      <c r="D1" s="123" t="s">
        <v>1568</v>
      </c>
      <c r="E1" s="123" t="s">
        <v>7814</v>
      </c>
      <c r="F1" s="123"/>
    </row>
    <row r="2" spans="1:6">
      <c r="A2" t="str">
        <f>About!$B$2</f>
        <v>CO</v>
      </c>
      <c r="B2" s="128" t="s">
        <v>1611</v>
      </c>
      <c r="C2" s="137" t="s">
        <v>7815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CO</v>
      </c>
      <c r="B3" s="128" t="s">
        <v>1618</v>
      </c>
      <c r="C3" s="137" t="s">
        <v>7816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CO</v>
      </c>
      <c r="B4" s="128" t="s">
        <v>1620</v>
      </c>
      <c r="C4" s="137" t="s">
        <v>7817</v>
      </c>
      <c r="D4">
        <f>SUMIFS('APTA Service Stats'!$N:$N,'APTA Service Stats'!$C:$C,'Passenger Rail Calculations'!A4,'APTA Service Stats'!$J:$J,'Passenger Rail Calculations'!B4)</f>
        <v>59</v>
      </c>
      <c r="E4">
        <f>SUMIFS('APTA Service Stats'!$X:$X,'APTA Service Stats'!$C:$C,'Passenger Rail Calculations'!A4,'APTA Service Stats'!$J:$J,'Passenger Rail Calculations'!B4)</f>
        <v>14721952</v>
      </c>
    </row>
    <row r="5" spans="1:6">
      <c r="A5" t="str">
        <f>About!$B$2</f>
        <v>CO</v>
      </c>
      <c r="B5" s="128" t="s">
        <v>1621</v>
      </c>
      <c r="C5" s="137" t="s">
        <v>7818</v>
      </c>
      <c r="D5">
        <f>SUMIFS('APTA Service Stats'!$N:$N,'APTA Service Stats'!$C:$C,'Passenger Rail Calculations'!A5,'APTA Service Stats'!$J:$J,'Passenger Rail Calculations'!B5)</f>
        <v>13</v>
      </c>
      <c r="E5">
        <f>SUMIFS('APTA Service Stats'!$X:$X,'APTA Service Stats'!$C:$C,'Passenger Rail Calculations'!A5,'APTA Service Stats'!$J:$J,'Passenger Rail Calculations'!B5)</f>
        <v>5557528</v>
      </c>
    </row>
    <row r="6" spans="1:6">
      <c r="A6" t="str">
        <f>About!$B$2</f>
        <v>CO</v>
      </c>
      <c r="B6" s="128" t="s">
        <v>1633</v>
      </c>
      <c r="C6" s="137" t="s">
        <v>7819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CO</v>
      </c>
      <c r="B7" s="128" t="s">
        <v>2192</v>
      </c>
      <c r="C7" s="137" t="s">
        <v>7820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CO</v>
      </c>
      <c r="B8" s="128" t="s">
        <v>15</v>
      </c>
      <c r="C8" s="137" t="s">
        <v>7821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22</v>
      </c>
      <c r="E10">
        <f>IFERROR(SUM(E2:E8)/SUM(D2:D8),0)</f>
        <v>281659.44444444444</v>
      </c>
    </row>
  </sheetData>
  <conditionalFormatting sqref="B2:C8">
    <cfRule type="expression" dxfId="0" priority="1">
      <formula>MOD(ROW(),2)=0</formula>
    </cfRule>
  </conditionalFormatting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1508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145</v>
      </c>
      <c r="B2" s="8">
        <f>'Scale to SEDS'!E68</f>
        <v>9643.7305922005417</v>
      </c>
      <c r="C2" s="8">
        <f t="shared" ref="C2:L3" si="0">$B2</f>
        <v>9643.7305922005417</v>
      </c>
      <c r="D2" s="8">
        <f t="shared" si="0"/>
        <v>9643.7305922005417</v>
      </c>
      <c r="E2" s="8">
        <f t="shared" si="0"/>
        <v>9643.7305922005417</v>
      </c>
      <c r="F2" s="8">
        <f t="shared" si="0"/>
        <v>9643.7305922005417</v>
      </c>
      <c r="G2" s="8">
        <f t="shared" si="0"/>
        <v>9643.7305922005417</v>
      </c>
      <c r="H2" s="8">
        <f t="shared" si="0"/>
        <v>9643.7305922005417</v>
      </c>
      <c r="I2" s="8">
        <f t="shared" si="0"/>
        <v>9643.7305922005417</v>
      </c>
      <c r="J2" s="8">
        <f t="shared" si="0"/>
        <v>9643.7305922005417</v>
      </c>
      <c r="K2" s="8">
        <f t="shared" si="0"/>
        <v>9643.7305922005417</v>
      </c>
      <c r="L2" s="8">
        <f t="shared" si="0"/>
        <v>9643.7305922005417</v>
      </c>
      <c r="M2" s="8">
        <f t="shared" ref="M2:V3" si="1">$B2</f>
        <v>9643.7305922005417</v>
      </c>
      <c r="N2" s="8">
        <f t="shared" si="1"/>
        <v>9643.7305922005417</v>
      </c>
      <c r="O2" s="8">
        <f t="shared" si="1"/>
        <v>9643.7305922005417</v>
      </c>
      <c r="P2" s="8">
        <f t="shared" si="1"/>
        <v>9643.7305922005417</v>
      </c>
      <c r="Q2" s="8">
        <f t="shared" si="1"/>
        <v>9643.7305922005417</v>
      </c>
      <c r="R2" s="8">
        <f t="shared" si="1"/>
        <v>9643.7305922005417</v>
      </c>
      <c r="S2" s="8">
        <f t="shared" si="1"/>
        <v>9643.7305922005417</v>
      </c>
      <c r="T2" s="8">
        <f t="shared" si="1"/>
        <v>9643.7305922005417</v>
      </c>
      <c r="U2" s="8">
        <f t="shared" si="1"/>
        <v>9643.7305922005417</v>
      </c>
      <c r="V2" s="8">
        <f t="shared" si="1"/>
        <v>9643.7305922005417</v>
      </c>
      <c r="W2" s="8">
        <f t="shared" ref="W2:AH3" si="2">$B2</f>
        <v>9643.7305922005417</v>
      </c>
      <c r="X2" s="8">
        <f t="shared" si="2"/>
        <v>9643.7305922005417</v>
      </c>
      <c r="Y2" s="8">
        <f t="shared" si="2"/>
        <v>9643.7305922005417</v>
      </c>
      <c r="Z2" s="8">
        <f t="shared" si="2"/>
        <v>9643.7305922005417</v>
      </c>
      <c r="AA2" s="8">
        <f t="shared" si="2"/>
        <v>9643.7305922005417</v>
      </c>
      <c r="AB2" s="8">
        <f t="shared" si="2"/>
        <v>9643.7305922005417</v>
      </c>
      <c r="AC2" s="8">
        <f t="shared" si="2"/>
        <v>9643.7305922005417</v>
      </c>
      <c r="AD2" s="8">
        <f t="shared" si="2"/>
        <v>9643.7305922005417</v>
      </c>
      <c r="AE2" s="8">
        <f t="shared" si="2"/>
        <v>9643.7305922005417</v>
      </c>
      <c r="AF2" s="8">
        <f t="shared" si="2"/>
        <v>9643.7305922005417</v>
      </c>
      <c r="AG2" s="8">
        <f t="shared" si="2"/>
        <v>9643.7305922005417</v>
      </c>
      <c r="AH2" s="8">
        <f t="shared" si="2"/>
        <v>9643.7305922005417</v>
      </c>
    </row>
    <row r="3" spans="1:34">
      <c r="A3" t="s">
        <v>146</v>
      </c>
      <c r="B3" s="8">
        <f>'Scale to SEDS'!F69</f>
        <v>10397.162689892437</v>
      </c>
      <c r="C3" s="8">
        <f t="shared" si="0"/>
        <v>10397.162689892437</v>
      </c>
      <c r="D3" s="8">
        <f t="shared" si="0"/>
        <v>10397.162689892437</v>
      </c>
      <c r="E3" s="8">
        <f t="shared" si="0"/>
        <v>10397.162689892437</v>
      </c>
      <c r="F3" s="8">
        <f t="shared" si="0"/>
        <v>10397.162689892437</v>
      </c>
      <c r="G3" s="8">
        <f t="shared" si="0"/>
        <v>10397.162689892437</v>
      </c>
      <c r="H3" s="8">
        <f t="shared" si="0"/>
        <v>10397.162689892437</v>
      </c>
      <c r="I3" s="8">
        <f t="shared" si="0"/>
        <v>10397.162689892437</v>
      </c>
      <c r="J3" s="8">
        <f t="shared" si="0"/>
        <v>10397.162689892437</v>
      </c>
      <c r="K3" s="8">
        <f t="shared" si="0"/>
        <v>10397.162689892437</v>
      </c>
      <c r="L3" s="8">
        <f t="shared" si="0"/>
        <v>10397.162689892437</v>
      </c>
      <c r="M3" s="8">
        <f t="shared" si="1"/>
        <v>10397.162689892437</v>
      </c>
      <c r="N3" s="8">
        <f t="shared" si="1"/>
        <v>10397.162689892437</v>
      </c>
      <c r="O3" s="8">
        <f t="shared" si="1"/>
        <v>10397.162689892437</v>
      </c>
      <c r="P3" s="8">
        <f t="shared" si="1"/>
        <v>10397.162689892437</v>
      </c>
      <c r="Q3" s="8">
        <f t="shared" si="1"/>
        <v>10397.162689892437</v>
      </c>
      <c r="R3" s="8">
        <f t="shared" si="1"/>
        <v>10397.162689892437</v>
      </c>
      <c r="S3" s="8">
        <f t="shared" si="1"/>
        <v>10397.162689892437</v>
      </c>
      <c r="T3" s="8">
        <f t="shared" si="1"/>
        <v>10397.162689892437</v>
      </c>
      <c r="U3" s="8">
        <f t="shared" si="1"/>
        <v>10397.162689892437</v>
      </c>
      <c r="V3" s="8">
        <f t="shared" si="1"/>
        <v>10397.162689892437</v>
      </c>
      <c r="W3" s="8">
        <f t="shared" si="2"/>
        <v>10397.162689892437</v>
      </c>
      <c r="X3" s="8">
        <f t="shared" si="2"/>
        <v>10397.162689892437</v>
      </c>
      <c r="Y3" s="8">
        <f t="shared" si="2"/>
        <v>10397.162689892437</v>
      </c>
      <c r="Z3" s="8">
        <f t="shared" si="2"/>
        <v>10397.162689892437</v>
      </c>
      <c r="AA3" s="8">
        <f t="shared" si="2"/>
        <v>10397.162689892437</v>
      </c>
      <c r="AB3" s="8">
        <f t="shared" si="2"/>
        <v>10397.162689892437</v>
      </c>
      <c r="AC3" s="8">
        <f t="shared" si="2"/>
        <v>10397.162689892437</v>
      </c>
      <c r="AD3" s="8">
        <f t="shared" si="2"/>
        <v>10397.162689892437</v>
      </c>
      <c r="AE3" s="8">
        <f t="shared" si="2"/>
        <v>10397.162689892437</v>
      </c>
      <c r="AF3" s="8">
        <f t="shared" si="2"/>
        <v>10397.162689892437</v>
      </c>
      <c r="AG3" s="8">
        <f t="shared" si="2"/>
        <v>10397.162689892437</v>
      </c>
      <c r="AH3" s="8">
        <f t="shared" si="2"/>
        <v>10397.162689892437</v>
      </c>
    </row>
    <row r="4" spans="1:34">
      <c r="A4" t="s">
        <v>147</v>
      </c>
      <c r="B4" s="8">
        <f>'Scale to SEDS'!G70</f>
        <v>1004165.2003796531</v>
      </c>
      <c r="C4" s="8">
        <f t="shared" ref="C4:AH4" si="3">$B$4</f>
        <v>1004165.2003796531</v>
      </c>
      <c r="D4" s="8">
        <f t="shared" si="3"/>
        <v>1004165.2003796531</v>
      </c>
      <c r="E4" s="8">
        <f t="shared" si="3"/>
        <v>1004165.2003796531</v>
      </c>
      <c r="F4" s="8">
        <f t="shared" si="3"/>
        <v>1004165.2003796531</v>
      </c>
      <c r="G4" s="8">
        <f t="shared" si="3"/>
        <v>1004165.2003796531</v>
      </c>
      <c r="H4" s="8">
        <f t="shared" si="3"/>
        <v>1004165.2003796531</v>
      </c>
      <c r="I4" s="8">
        <f t="shared" si="3"/>
        <v>1004165.2003796531</v>
      </c>
      <c r="J4" s="8">
        <f t="shared" si="3"/>
        <v>1004165.2003796531</v>
      </c>
      <c r="K4" s="8">
        <f t="shared" si="3"/>
        <v>1004165.2003796531</v>
      </c>
      <c r="L4" s="8">
        <f t="shared" si="3"/>
        <v>1004165.2003796531</v>
      </c>
      <c r="M4" s="8">
        <f t="shared" si="3"/>
        <v>1004165.2003796531</v>
      </c>
      <c r="N4" s="8">
        <f t="shared" si="3"/>
        <v>1004165.2003796531</v>
      </c>
      <c r="O4" s="8">
        <f t="shared" si="3"/>
        <v>1004165.2003796531</v>
      </c>
      <c r="P4" s="8">
        <f t="shared" si="3"/>
        <v>1004165.2003796531</v>
      </c>
      <c r="Q4" s="8">
        <f t="shared" si="3"/>
        <v>1004165.2003796531</v>
      </c>
      <c r="R4" s="8">
        <f t="shared" si="3"/>
        <v>1004165.2003796531</v>
      </c>
      <c r="S4" s="8">
        <f t="shared" si="3"/>
        <v>1004165.2003796531</v>
      </c>
      <c r="T4" s="8">
        <f t="shared" si="3"/>
        <v>1004165.2003796531</v>
      </c>
      <c r="U4" s="8">
        <f t="shared" si="3"/>
        <v>1004165.2003796531</v>
      </c>
      <c r="V4" s="8">
        <f t="shared" si="3"/>
        <v>1004165.2003796531</v>
      </c>
      <c r="W4" s="8">
        <f t="shared" si="3"/>
        <v>1004165.2003796531</v>
      </c>
      <c r="X4" s="8">
        <f t="shared" si="3"/>
        <v>1004165.2003796531</v>
      </c>
      <c r="Y4" s="8">
        <f t="shared" si="3"/>
        <v>1004165.2003796531</v>
      </c>
      <c r="Z4" s="8">
        <f t="shared" si="3"/>
        <v>1004165.2003796531</v>
      </c>
      <c r="AA4" s="8">
        <f t="shared" si="3"/>
        <v>1004165.2003796531</v>
      </c>
      <c r="AB4" s="8">
        <f t="shared" si="3"/>
        <v>1004165.2003796531</v>
      </c>
      <c r="AC4" s="8">
        <f t="shared" si="3"/>
        <v>1004165.2003796531</v>
      </c>
      <c r="AD4" s="8">
        <f t="shared" si="3"/>
        <v>1004165.2003796531</v>
      </c>
      <c r="AE4" s="8">
        <f t="shared" si="3"/>
        <v>1004165.2003796531</v>
      </c>
      <c r="AF4" s="8">
        <f t="shared" si="3"/>
        <v>1004165.2003796531</v>
      </c>
      <c r="AG4" s="8">
        <f t="shared" si="3"/>
        <v>1004165.2003796531</v>
      </c>
      <c r="AH4" s="8">
        <f t="shared" si="3"/>
        <v>1004165.2003796531</v>
      </c>
    </row>
    <row r="5" spans="1:34">
      <c r="A5" t="s">
        <v>148</v>
      </c>
      <c r="B5" s="8">
        <f>'Passenger Rail Calculations'!E10</f>
        <v>281659.44444444444</v>
      </c>
      <c r="C5" s="8">
        <f t="shared" ref="C5:L7" si="4">$B5</f>
        <v>281659.44444444444</v>
      </c>
      <c r="D5" s="8">
        <f t="shared" si="4"/>
        <v>281659.44444444444</v>
      </c>
      <c r="E5" s="8">
        <f t="shared" si="4"/>
        <v>281659.44444444444</v>
      </c>
      <c r="F5" s="8">
        <f t="shared" si="4"/>
        <v>281659.44444444444</v>
      </c>
      <c r="G5" s="8">
        <f t="shared" si="4"/>
        <v>281659.44444444444</v>
      </c>
      <c r="H5" s="8">
        <f t="shared" si="4"/>
        <v>281659.44444444444</v>
      </c>
      <c r="I5" s="8">
        <f t="shared" si="4"/>
        <v>281659.44444444444</v>
      </c>
      <c r="J5" s="8">
        <f t="shared" si="4"/>
        <v>281659.44444444444</v>
      </c>
      <c r="K5" s="8">
        <f t="shared" si="4"/>
        <v>281659.44444444444</v>
      </c>
      <c r="L5" s="8">
        <f t="shared" si="4"/>
        <v>281659.44444444444</v>
      </c>
      <c r="M5" s="8">
        <f t="shared" ref="M5:V7" si="5">$B5</f>
        <v>281659.44444444444</v>
      </c>
      <c r="N5" s="8">
        <f t="shared" si="5"/>
        <v>281659.44444444444</v>
      </c>
      <c r="O5" s="8">
        <f t="shared" si="5"/>
        <v>281659.44444444444</v>
      </c>
      <c r="P5" s="8">
        <f t="shared" si="5"/>
        <v>281659.44444444444</v>
      </c>
      <c r="Q5" s="8">
        <f t="shared" si="5"/>
        <v>281659.44444444444</v>
      </c>
      <c r="R5" s="8">
        <f t="shared" si="5"/>
        <v>281659.44444444444</v>
      </c>
      <c r="S5" s="8">
        <f t="shared" si="5"/>
        <v>281659.44444444444</v>
      </c>
      <c r="T5" s="8">
        <f t="shared" si="5"/>
        <v>281659.44444444444</v>
      </c>
      <c r="U5" s="8">
        <f t="shared" si="5"/>
        <v>281659.44444444444</v>
      </c>
      <c r="V5" s="8">
        <f t="shared" si="5"/>
        <v>281659.44444444444</v>
      </c>
      <c r="W5" s="8">
        <f t="shared" ref="W5:AH7" si="6">$B5</f>
        <v>281659.44444444444</v>
      </c>
      <c r="X5" s="8">
        <f t="shared" si="6"/>
        <v>281659.44444444444</v>
      </c>
      <c r="Y5" s="8">
        <f t="shared" si="6"/>
        <v>281659.44444444444</v>
      </c>
      <c r="Z5" s="8">
        <f t="shared" si="6"/>
        <v>281659.44444444444</v>
      </c>
      <c r="AA5" s="8">
        <f t="shared" si="6"/>
        <v>281659.44444444444</v>
      </c>
      <c r="AB5" s="8">
        <f t="shared" si="6"/>
        <v>281659.44444444444</v>
      </c>
      <c r="AC5" s="8">
        <f t="shared" si="6"/>
        <v>281659.44444444444</v>
      </c>
      <c r="AD5" s="8">
        <f t="shared" si="6"/>
        <v>281659.44444444444</v>
      </c>
      <c r="AE5" s="8">
        <f t="shared" si="6"/>
        <v>281659.44444444444</v>
      </c>
      <c r="AF5" s="8">
        <f t="shared" si="6"/>
        <v>281659.44444444444</v>
      </c>
      <c r="AG5" s="8">
        <f t="shared" si="6"/>
        <v>281659.44444444444</v>
      </c>
      <c r="AH5" s="8">
        <f t="shared" si="6"/>
        <v>281659.44444444444</v>
      </c>
    </row>
    <row r="6" spans="1:34">
      <c r="A6" t="s">
        <v>149</v>
      </c>
      <c r="B6" s="8">
        <f>'Scale to SEDS'!E72</f>
        <v>164.7920139951471</v>
      </c>
      <c r="C6" s="8">
        <f t="shared" si="4"/>
        <v>164.7920139951471</v>
      </c>
      <c r="D6" s="8">
        <f t="shared" si="4"/>
        <v>164.7920139951471</v>
      </c>
      <c r="E6" s="8">
        <f t="shared" si="4"/>
        <v>164.7920139951471</v>
      </c>
      <c r="F6" s="8">
        <f t="shared" si="4"/>
        <v>164.7920139951471</v>
      </c>
      <c r="G6" s="8">
        <f t="shared" si="4"/>
        <v>164.7920139951471</v>
      </c>
      <c r="H6" s="8">
        <f t="shared" si="4"/>
        <v>164.7920139951471</v>
      </c>
      <c r="I6" s="8">
        <f t="shared" si="4"/>
        <v>164.7920139951471</v>
      </c>
      <c r="J6" s="8">
        <f t="shared" si="4"/>
        <v>164.7920139951471</v>
      </c>
      <c r="K6" s="8">
        <f t="shared" si="4"/>
        <v>164.7920139951471</v>
      </c>
      <c r="L6" s="8">
        <f t="shared" si="4"/>
        <v>164.7920139951471</v>
      </c>
      <c r="M6" s="8">
        <f t="shared" si="5"/>
        <v>164.7920139951471</v>
      </c>
      <c r="N6" s="8">
        <f t="shared" si="5"/>
        <v>164.7920139951471</v>
      </c>
      <c r="O6" s="8">
        <f t="shared" si="5"/>
        <v>164.7920139951471</v>
      </c>
      <c r="P6" s="8">
        <f t="shared" si="5"/>
        <v>164.7920139951471</v>
      </c>
      <c r="Q6" s="8">
        <f t="shared" si="5"/>
        <v>164.7920139951471</v>
      </c>
      <c r="R6" s="8">
        <f t="shared" si="5"/>
        <v>164.7920139951471</v>
      </c>
      <c r="S6" s="8">
        <f t="shared" si="5"/>
        <v>164.7920139951471</v>
      </c>
      <c r="T6" s="8">
        <f t="shared" si="5"/>
        <v>164.7920139951471</v>
      </c>
      <c r="U6" s="8">
        <f t="shared" si="5"/>
        <v>164.7920139951471</v>
      </c>
      <c r="V6" s="8">
        <f t="shared" si="5"/>
        <v>164.7920139951471</v>
      </c>
      <c r="W6" s="8">
        <f t="shared" si="6"/>
        <v>164.7920139951471</v>
      </c>
      <c r="X6" s="8">
        <f t="shared" si="6"/>
        <v>164.7920139951471</v>
      </c>
      <c r="Y6" s="8">
        <f t="shared" si="6"/>
        <v>164.7920139951471</v>
      </c>
      <c r="Z6" s="8">
        <f t="shared" si="6"/>
        <v>164.7920139951471</v>
      </c>
      <c r="AA6" s="8">
        <f t="shared" si="6"/>
        <v>164.7920139951471</v>
      </c>
      <c r="AB6" s="8">
        <f t="shared" si="6"/>
        <v>164.7920139951471</v>
      </c>
      <c r="AC6" s="8">
        <f t="shared" si="6"/>
        <v>164.7920139951471</v>
      </c>
      <c r="AD6" s="8">
        <f t="shared" si="6"/>
        <v>164.7920139951471</v>
      </c>
      <c r="AE6" s="8">
        <f t="shared" si="6"/>
        <v>164.7920139951471</v>
      </c>
      <c r="AF6" s="8">
        <f t="shared" si="6"/>
        <v>164.7920139951471</v>
      </c>
      <c r="AG6" s="8">
        <f t="shared" si="6"/>
        <v>164.7920139951471</v>
      </c>
      <c r="AH6" s="8">
        <f t="shared" si="6"/>
        <v>164.7920139951471</v>
      </c>
    </row>
    <row r="7" spans="1:34">
      <c r="A7" t="s">
        <v>150</v>
      </c>
      <c r="B7" s="8">
        <f>'Scale to SEDS'!E73</f>
        <v>1639.425706240381</v>
      </c>
      <c r="C7" s="8">
        <f t="shared" si="4"/>
        <v>1639.425706240381</v>
      </c>
      <c r="D7" s="8">
        <f t="shared" si="4"/>
        <v>1639.425706240381</v>
      </c>
      <c r="E7" s="8">
        <f t="shared" si="4"/>
        <v>1639.425706240381</v>
      </c>
      <c r="F7" s="8">
        <f t="shared" si="4"/>
        <v>1639.425706240381</v>
      </c>
      <c r="G7" s="8">
        <f t="shared" si="4"/>
        <v>1639.425706240381</v>
      </c>
      <c r="H7" s="8">
        <f t="shared" si="4"/>
        <v>1639.425706240381</v>
      </c>
      <c r="I7" s="8">
        <f t="shared" si="4"/>
        <v>1639.425706240381</v>
      </c>
      <c r="J7" s="8">
        <f t="shared" si="4"/>
        <v>1639.425706240381</v>
      </c>
      <c r="K7" s="8">
        <f t="shared" si="4"/>
        <v>1639.425706240381</v>
      </c>
      <c r="L7" s="8">
        <f t="shared" si="4"/>
        <v>1639.425706240381</v>
      </c>
      <c r="M7" s="8">
        <f t="shared" si="5"/>
        <v>1639.425706240381</v>
      </c>
      <c r="N7" s="8">
        <f t="shared" si="5"/>
        <v>1639.425706240381</v>
      </c>
      <c r="O7" s="8">
        <f t="shared" si="5"/>
        <v>1639.425706240381</v>
      </c>
      <c r="P7" s="8">
        <f t="shared" si="5"/>
        <v>1639.425706240381</v>
      </c>
      <c r="Q7" s="8">
        <f t="shared" si="5"/>
        <v>1639.425706240381</v>
      </c>
      <c r="R7" s="8">
        <f t="shared" si="5"/>
        <v>1639.425706240381</v>
      </c>
      <c r="S7" s="8">
        <f t="shared" si="5"/>
        <v>1639.425706240381</v>
      </c>
      <c r="T7" s="8">
        <f t="shared" si="5"/>
        <v>1639.425706240381</v>
      </c>
      <c r="U7" s="8">
        <f t="shared" si="5"/>
        <v>1639.425706240381</v>
      </c>
      <c r="V7" s="8">
        <f t="shared" si="5"/>
        <v>1639.425706240381</v>
      </c>
      <c r="W7" s="8">
        <f t="shared" si="6"/>
        <v>1639.425706240381</v>
      </c>
      <c r="X7" s="8">
        <f t="shared" si="6"/>
        <v>1639.425706240381</v>
      </c>
      <c r="Y7" s="8">
        <f t="shared" si="6"/>
        <v>1639.425706240381</v>
      </c>
      <c r="Z7" s="8">
        <f t="shared" si="6"/>
        <v>1639.425706240381</v>
      </c>
      <c r="AA7" s="8">
        <f t="shared" si="6"/>
        <v>1639.425706240381</v>
      </c>
      <c r="AB7" s="8">
        <f t="shared" si="6"/>
        <v>1639.425706240381</v>
      </c>
      <c r="AC7" s="8">
        <f t="shared" si="6"/>
        <v>1639.425706240381</v>
      </c>
      <c r="AD7" s="8">
        <f t="shared" si="6"/>
        <v>1639.425706240381</v>
      </c>
      <c r="AE7" s="8">
        <f t="shared" si="6"/>
        <v>1639.425706240381</v>
      </c>
      <c r="AF7" s="8">
        <f t="shared" si="6"/>
        <v>1639.425706240381</v>
      </c>
      <c r="AG7" s="8">
        <f t="shared" si="6"/>
        <v>1639.425706240381</v>
      </c>
      <c r="AH7" s="8">
        <f t="shared" si="6"/>
        <v>1639.425706240381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1508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145</v>
      </c>
      <c r="B2" s="8">
        <f>'Scale to SEDS'!E74</f>
        <v>8413.7365908347019</v>
      </c>
      <c r="C2" s="8">
        <f t="shared" ref="C2:AH2" si="0">B2</f>
        <v>8413.7365908347019</v>
      </c>
      <c r="D2" s="8">
        <f t="shared" si="0"/>
        <v>8413.7365908347019</v>
      </c>
      <c r="E2" s="8">
        <f t="shared" si="0"/>
        <v>8413.7365908347019</v>
      </c>
      <c r="F2" s="8">
        <f t="shared" si="0"/>
        <v>8413.7365908347019</v>
      </c>
      <c r="G2" s="8">
        <f t="shared" si="0"/>
        <v>8413.7365908347019</v>
      </c>
      <c r="H2" s="8">
        <f t="shared" si="0"/>
        <v>8413.7365908347019</v>
      </c>
      <c r="I2" s="8">
        <f t="shared" si="0"/>
        <v>8413.7365908347019</v>
      </c>
      <c r="J2" s="8">
        <f t="shared" si="0"/>
        <v>8413.7365908347019</v>
      </c>
      <c r="K2" s="8">
        <f t="shared" si="0"/>
        <v>8413.7365908347019</v>
      </c>
      <c r="L2" s="8">
        <f t="shared" si="0"/>
        <v>8413.7365908347019</v>
      </c>
      <c r="M2" s="8">
        <f t="shared" si="0"/>
        <v>8413.7365908347019</v>
      </c>
      <c r="N2" s="8">
        <f t="shared" si="0"/>
        <v>8413.7365908347019</v>
      </c>
      <c r="O2" s="8">
        <f t="shared" si="0"/>
        <v>8413.7365908347019</v>
      </c>
      <c r="P2" s="8">
        <f t="shared" si="0"/>
        <v>8413.7365908347019</v>
      </c>
      <c r="Q2" s="8">
        <f t="shared" si="0"/>
        <v>8413.7365908347019</v>
      </c>
      <c r="R2" s="8">
        <f t="shared" si="0"/>
        <v>8413.7365908347019</v>
      </c>
      <c r="S2" s="8">
        <f t="shared" si="0"/>
        <v>8413.7365908347019</v>
      </c>
      <c r="T2" s="8">
        <f t="shared" si="0"/>
        <v>8413.7365908347019</v>
      </c>
      <c r="U2" s="8">
        <f t="shared" si="0"/>
        <v>8413.7365908347019</v>
      </c>
      <c r="V2" s="8">
        <f t="shared" si="0"/>
        <v>8413.7365908347019</v>
      </c>
      <c r="W2" s="8">
        <f t="shared" si="0"/>
        <v>8413.7365908347019</v>
      </c>
      <c r="X2" s="8">
        <f t="shared" si="0"/>
        <v>8413.7365908347019</v>
      </c>
      <c r="Y2" s="8">
        <f t="shared" si="0"/>
        <v>8413.7365908347019</v>
      </c>
      <c r="Z2" s="8">
        <f t="shared" si="0"/>
        <v>8413.7365908347019</v>
      </c>
      <c r="AA2" s="8">
        <f t="shared" si="0"/>
        <v>8413.7365908347019</v>
      </c>
      <c r="AB2" s="8">
        <f t="shared" si="0"/>
        <v>8413.7365908347019</v>
      </c>
      <c r="AC2" s="8">
        <f t="shared" si="0"/>
        <v>8413.7365908347019</v>
      </c>
      <c r="AD2" s="8">
        <f t="shared" si="0"/>
        <v>8413.7365908347019</v>
      </c>
      <c r="AE2" s="8">
        <f t="shared" si="0"/>
        <v>8413.7365908347019</v>
      </c>
      <c r="AF2" s="8">
        <f t="shared" si="0"/>
        <v>8413.7365908347019</v>
      </c>
      <c r="AG2" s="8">
        <f t="shared" si="0"/>
        <v>8413.7365908347019</v>
      </c>
      <c r="AH2" s="8">
        <f t="shared" si="0"/>
        <v>8413.7365908347019</v>
      </c>
    </row>
    <row r="3" spans="1:34">
      <c r="A3" t="s">
        <v>146</v>
      </c>
      <c r="B3" s="8">
        <f>'Scale to SEDS'!F75</f>
        <v>38202.016657881402</v>
      </c>
      <c r="C3" s="8">
        <f t="shared" ref="C3:AH3" si="1">B3</f>
        <v>38202.016657881402</v>
      </c>
      <c r="D3" s="8">
        <f t="shared" si="1"/>
        <v>38202.016657881402</v>
      </c>
      <c r="E3" s="8">
        <f t="shared" si="1"/>
        <v>38202.016657881402</v>
      </c>
      <c r="F3" s="8">
        <f t="shared" si="1"/>
        <v>38202.016657881402</v>
      </c>
      <c r="G3" s="8">
        <f t="shared" si="1"/>
        <v>38202.016657881402</v>
      </c>
      <c r="H3" s="8">
        <f t="shared" si="1"/>
        <v>38202.016657881402</v>
      </c>
      <c r="I3" s="8">
        <f t="shared" si="1"/>
        <v>38202.016657881402</v>
      </c>
      <c r="J3" s="8">
        <f t="shared" si="1"/>
        <v>38202.016657881402</v>
      </c>
      <c r="K3" s="8">
        <f t="shared" si="1"/>
        <v>38202.016657881402</v>
      </c>
      <c r="L3" s="8">
        <f t="shared" si="1"/>
        <v>38202.016657881402</v>
      </c>
      <c r="M3" s="8">
        <f t="shared" si="1"/>
        <v>38202.016657881402</v>
      </c>
      <c r="N3" s="8">
        <f t="shared" si="1"/>
        <v>38202.016657881402</v>
      </c>
      <c r="O3" s="8">
        <f t="shared" si="1"/>
        <v>38202.016657881402</v>
      </c>
      <c r="P3" s="8">
        <f t="shared" si="1"/>
        <v>38202.016657881402</v>
      </c>
      <c r="Q3" s="8">
        <f t="shared" si="1"/>
        <v>38202.016657881402</v>
      </c>
      <c r="R3" s="8">
        <f t="shared" si="1"/>
        <v>38202.016657881402</v>
      </c>
      <c r="S3" s="8">
        <f t="shared" si="1"/>
        <v>38202.016657881402</v>
      </c>
      <c r="T3" s="8">
        <f t="shared" si="1"/>
        <v>38202.016657881402</v>
      </c>
      <c r="U3" s="8">
        <f t="shared" si="1"/>
        <v>38202.016657881402</v>
      </c>
      <c r="V3" s="8">
        <f t="shared" si="1"/>
        <v>38202.016657881402</v>
      </c>
      <c r="W3" s="8">
        <f t="shared" si="1"/>
        <v>38202.016657881402</v>
      </c>
      <c r="X3" s="8">
        <f t="shared" si="1"/>
        <v>38202.016657881402</v>
      </c>
      <c r="Y3" s="8">
        <f t="shared" si="1"/>
        <v>38202.016657881402</v>
      </c>
      <c r="Z3" s="8">
        <f t="shared" si="1"/>
        <v>38202.016657881402</v>
      </c>
      <c r="AA3" s="8">
        <f t="shared" si="1"/>
        <v>38202.016657881402</v>
      </c>
      <c r="AB3" s="8">
        <f t="shared" si="1"/>
        <v>38202.016657881402</v>
      </c>
      <c r="AC3" s="8">
        <f t="shared" si="1"/>
        <v>38202.016657881402</v>
      </c>
      <c r="AD3" s="8">
        <f t="shared" si="1"/>
        <v>38202.016657881402</v>
      </c>
      <c r="AE3" s="8">
        <f t="shared" si="1"/>
        <v>38202.016657881402</v>
      </c>
      <c r="AF3" s="8">
        <f t="shared" si="1"/>
        <v>38202.016657881402</v>
      </c>
      <c r="AG3" s="8">
        <f t="shared" si="1"/>
        <v>38202.016657881402</v>
      </c>
      <c r="AH3" s="8">
        <f t="shared" si="1"/>
        <v>38202.016657881402</v>
      </c>
    </row>
    <row r="4" spans="1:34">
      <c r="A4" t="s">
        <v>147</v>
      </c>
      <c r="B4" s="8">
        <f>'Scale to SEDS'!G76</f>
        <v>784115.3924454404</v>
      </c>
      <c r="C4" s="8">
        <f t="shared" ref="C4:AH4" si="2">B4</f>
        <v>784115.3924454404</v>
      </c>
      <c r="D4" s="8">
        <f t="shared" si="2"/>
        <v>784115.3924454404</v>
      </c>
      <c r="E4" s="8">
        <f t="shared" si="2"/>
        <v>784115.3924454404</v>
      </c>
      <c r="F4" s="8">
        <f t="shared" si="2"/>
        <v>784115.3924454404</v>
      </c>
      <c r="G4" s="8">
        <f t="shared" si="2"/>
        <v>784115.3924454404</v>
      </c>
      <c r="H4" s="8">
        <f t="shared" si="2"/>
        <v>784115.3924454404</v>
      </c>
      <c r="I4" s="8">
        <f t="shared" si="2"/>
        <v>784115.3924454404</v>
      </c>
      <c r="J4" s="8">
        <f t="shared" si="2"/>
        <v>784115.3924454404</v>
      </c>
      <c r="K4" s="8">
        <f t="shared" si="2"/>
        <v>784115.3924454404</v>
      </c>
      <c r="L4" s="8">
        <f t="shared" si="2"/>
        <v>784115.3924454404</v>
      </c>
      <c r="M4" s="8">
        <f t="shared" si="2"/>
        <v>784115.3924454404</v>
      </c>
      <c r="N4" s="8">
        <f t="shared" si="2"/>
        <v>784115.3924454404</v>
      </c>
      <c r="O4" s="8">
        <f t="shared" si="2"/>
        <v>784115.3924454404</v>
      </c>
      <c r="P4" s="8">
        <f t="shared" si="2"/>
        <v>784115.3924454404</v>
      </c>
      <c r="Q4" s="8">
        <f t="shared" si="2"/>
        <v>784115.3924454404</v>
      </c>
      <c r="R4" s="8">
        <f t="shared" si="2"/>
        <v>784115.3924454404</v>
      </c>
      <c r="S4" s="8">
        <f t="shared" si="2"/>
        <v>784115.3924454404</v>
      </c>
      <c r="T4" s="8">
        <f t="shared" si="2"/>
        <v>784115.3924454404</v>
      </c>
      <c r="U4" s="8">
        <f t="shared" si="2"/>
        <v>784115.3924454404</v>
      </c>
      <c r="V4" s="8">
        <f t="shared" si="2"/>
        <v>784115.3924454404</v>
      </c>
      <c r="W4" s="8">
        <f t="shared" si="2"/>
        <v>784115.3924454404</v>
      </c>
      <c r="X4" s="8">
        <f t="shared" si="2"/>
        <v>784115.3924454404</v>
      </c>
      <c r="Y4" s="8">
        <f t="shared" si="2"/>
        <v>784115.3924454404</v>
      </c>
      <c r="Z4" s="8">
        <f t="shared" si="2"/>
        <v>784115.3924454404</v>
      </c>
      <c r="AA4" s="8">
        <f t="shared" si="2"/>
        <v>784115.3924454404</v>
      </c>
      <c r="AB4" s="8">
        <f t="shared" si="2"/>
        <v>784115.3924454404</v>
      </c>
      <c r="AC4" s="8">
        <f t="shared" si="2"/>
        <v>784115.3924454404</v>
      </c>
      <c r="AD4" s="8">
        <f t="shared" si="2"/>
        <v>784115.3924454404</v>
      </c>
      <c r="AE4" s="8">
        <f t="shared" si="2"/>
        <v>784115.3924454404</v>
      </c>
      <c r="AF4" s="8">
        <f t="shared" si="2"/>
        <v>784115.3924454404</v>
      </c>
      <c r="AG4" s="8">
        <f t="shared" si="2"/>
        <v>784115.3924454404</v>
      </c>
      <c r="AH4" s="8">
        <f t="shared" si="2"/>
        <v>784115.3924454404</v>
      </c>
    </row>
    <row r="5" spans="1:34">
      <c r="A5" t="s">
        <v>148</v>
      </c>
      <c r="B5" s="8">
        <f>'Scale to SEDS'!F77</f>
        <v>20381.698623563334</v>
      </c>
      <c r="C5" s="8">
        <f t="shared" ref="C5:AH5" si="3">B5</f>
        <v>20381.698623563334</v>
      </c>
      <c r="D5" s="8">
        <f t="shared" si="3"/>
        <v>20381.698623563334</v>
      </c>
      <c r="E5" s="8">
        <f t="shared" si="3"/>
        <v>20381.698623563334</v>
      </c>
      <c r="F5" s="8">
        <f t="shared" si="3"/>
        <v>20381.698623563334</v>
      </c>
      <c r="G5" s="8">
        <f t="shared" si="3"/>
        <v>20381.698623563334</v>
      </c>
      <c r="H5" s="8">
        <f t="shared" si="3"/>
        <v>20381.698623563334</v>
      </c>
      <c r="I5" s="8">
        <f t="shared" si="3"/>
        <v>20381.698623563334</v>
      </c>
      <c r="J5" s="8">
        <f t="shared" si="3"/>
        <v>20381.698623563334</v>
      </c>
      <c r="K5" s="8">
        <f t="shared" si="3"/>
        <v>20381.698623563334</v>
      </c>
      <c r="L5" s="8">
        <f t="shared" si="3"/>
        <v>20381.698623563334</v>
      </c>
      <c r="M5" s="8">
        <f t="shared" si="3"/>
        <v>20381.698623563334</v>
      </c>
      <c r="N5" s="8">
        <f t="shared" si="3"/>
        <v>20381.698623563334</v>
      </c>
      <c r="O5" s="8">
        <f t="shared" si="3"/>
        <v>20381.698623563334</v>
      </c>
      <c r="P5" s="8">
        <f t="shared" si="3"/>
        <v>20381.698623563334</v>
      </c>
      <c r="Q5" s="8">
        <f t="shared" si="3"/>
        <v>20381.698623563334</v>
      </c>
      <c r="R5" s="8">
        <f t="shared" si="3"/>
        <v>20381.698623563334</v>
      </c>
      <c r="S5" s="8">
        <f t="shared" si="3"/>
        <v>20381.698623563334</v>
      </c>
      <c r="T5" s="8">
        <f t="shared" si="3"/>
        <v>20381.698623563334</v>
      </c>
      <c r="U5" s="8">
        <f t="shared" si="3"/>
        <v>20381.698623563334</v>
      </c>
      <c r="V5" s="8">
        <f t="shared" si="3"/>
        <v>20381.698623563334</v>
      </c>
      <c r="W5" s="8">
        <f t="shared" si="3"/>
        <v>20381.698623563334</v>
      </c>
      <c r="X5" s="8">
        <f t="shared" si="3"/>
        <v>20381.698623563334</v>
      </c>
      <c r="Y5" s="8">
        <f t="shared" si="3"/>
        <v>20381.698623563334</v>
      </c>
      <c r="Z5" s="8">
        <f t="shared" si="3"/>
        <v>20381.698623563334</v>
      </c>
      <c r="AA5" s="8">
        <f t="shared" si="3"/>
        <v>20381.698623563334</v>
      </c>
      <c r="AB5" s="8">
        <f t="shared" si="3"/>
        <v>20381.698623563334</v>
      </c>
      <c r="AC5" s="8">
        <f t="shared" si="3"/>
        <v>20381.698623563334</v>
      </c>
      <c r="AD5" s="8">
        <f t="shared" si="3"/>
        <v>20381.698623563334</v>
      </c>
      <c r="AE5" s="8">
        <f t="shared" si="3"/>
        <v>20381.698623563334</v>
      </c>
      <c r="AF5" s="8">
        <f t="shared" si="3"/>
        <v>20381.698623563334</v>
      </c>
      <c r="AG5" s="8">
        <f t="shared" si="3"/>
        <v>20381.698623563334</v>
      </c>
      <c r="AH5" s="8">
        <f t="shared" si="3"/>
        <v>20381.698623563334</v>
      </c>
    </row>
    <row r="6" spans="1:34">
      <c r="A6" t="s">
        <v>149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150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301"/>
  <sheetViews>
    <sheetView workbookViewId="0">
      <selection sqref="A1:XFD1048576"/>
    </sheetView>
  </sheetViews>
  <sheetFormatPr defaultRowHeight="15"/>
  <sheetData>
    <row r="1" spans="1:10">
      <c r="B1" t="s">
        <v>137</v>
      </c>
      <c r="C1" t="s">
        <v>138</v>
      </c>
      <c r="D1" t="s">
        <v>139</v>
      </c>
      <c r="E1" t="s">
        <v>140</v>
      </c>
      <c r="F1" t="s">
        <v>141</v>
      </c>
      <c r="G1" t="s">
        <v>142</v>
      </c>
      <c r="H1" t="s">
        <v>143</v>
      </c>
      <c r="I1" t="s">
        <v>144</v>
      </c>
      <c r="J1" t="s">
        <v>2</v>
      </c>
    </row>
    <row r="2" spans="1:10">
      <c r="A2">
        <v>0</v>
      </c>
      <c r="B2" t="s">
        <v>145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9</v>
      </c>
    </row>
    <row r="3" spans="1:10">
      <c r="A3">
        <v>1</v>
      </c>
      <c r="B3" t="s">
        <v>146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9</v>
      </c>
    </row>
    <row r="4" spans="1:10">
      <c r="A4">
        <v>2</v>
      </c>
      <c r="B4" t="s">
        <v>147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9</v>
      </c>
    </row>
    <row r="5" spans="1:10">
      <c r="A5">
        <v>3</v>
      </c>
      <c r="B5" t="s">
        <v>148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9</v>
      </c>
    </row>
    <row r="6" spans="1:10">
      <c r="A6">
        <v>4</v>
      </c>
      <c r="B6" t="s">
        <v>149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9</v>
      </c>
    </row>
    <row r="7" spans="1:10">
      <c r="A7">
        <v>5</v>
      </c>
      <c r="B7" t="s">
        <v>150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9</v>
      </c>
    </row>
    <row r="8" spans="1:10">
      <c r="A8">
        <v>0</v>
      </c>
      <c r="B8" t="s">
        <v>145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4</v>
      </c>
    </row>
    <row r="9" spans="1:10">
      <c r="A9">
        <v>1</v>
      </c>
      <c r="B9" t="s">
        <v>146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4</v>
      </c>
    </row>
    <row r="10" spans="1:10">
      <c r="A10">
        <v>2</v>
      </c>
      <c r="B10" t="s">
        <v>147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4</v>
      </c>
    </row>
    <row r="11" spans="1:10">
      <c r="A11">
        <v>3</v>
      </c>
      <c r="B11" t="s">
        <v>14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4</v>
      </c>
    </row>
    <row r="12" spans="1:10">
      <c r="A12">
        <v>4</v>
      </c>
      <c r="B12" t="s">
        <v>149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4</v>
      </c>
    </row>
    <row r="13" spans="1:10">
      <c r="A13">
        <v>5</v>
      </c>
      <c r="B13" t="s">
        <v>150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4</v>
      </c>
    </row>
    <row r="14" spans="1:10">
      <c r="A14">
        <v>0</v>
      </c>
      <c r="B14" t="s">
        <v>145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15</v>
      </c>
    </row>
    <row r="15" spans="1:10">
      <c r="A15">
        <v>1</v>
      </c>
      <c r="B15" t="s">
        <v>146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15</v>
      </c>
    </row>
    <row r="16" spans="1:10">
      <c r="A16">
        <v>2</v>
      </c>
      <c r="B16" t="s">
        <v>147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15</v>
      </c>
    </row>
    <row r="17" spans="1:10">
      <c r="A17">
        <v>3</v>
      </c>
      <c r="B17" t="s">
        <v>148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15</v>
      </c>
    </row>
    <row r="18" spans="1:10">
      <c r="A18">
        <v>4</v>
      </c>
      <c r="B18" t="s">
        <v>149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15</v>
      </c>
    </row>
    <row r="19" spans="1:10">
      <c r="A19">
        <v>5</v>
      </c>
      <c r="B19" t="s">
        <v>150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15</v>
      </c>
    </row>
    <row r="20" spans="1:10">
      <c r="A20">
        <v>0</v>
      </c>
      <c r="B20" t="s">
        <v>145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13</v>
      </c>
    </row>
    <row r="21" spans="1:10">
      <c r="A21">
        <v>1</v>
      </c>
      <c r="B21" t="s">
        <v>146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13</v>
      </c>
    </row>
    <row r="22" spans="1:10">
      <c r="A22">
        <v>2</v>
      </c>
      <c r="B22" t="s">
        <v>147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13</v>
      </c>
    </row>
    <row r="23" spans="1:10">
      <c r="A23">
        <v>3</v>
      </c>
      <c r="B23" t="s">
        <v>148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13</v>
      </c>
    </row>
    <row r="24" spans="1:10">
      <c r="A24">
        <v>4</v>
      </c>
      <c r="B24" t="s">
        <v>149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13</v>
      </c>
    </row>
    <row r="25" spans="1:10">
      <c r="A25">
        <v>5</v>
      </c>
      <c r="B25" t="s">
        <v>150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13</v>
      </c>
    </row>
    <row r="26" spans="1:10">
      <c r="A26">
        <v>0</v>
      </c>
      <c r="B26" t="s">
        <v>145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19</v>
      </c>
    </row>
    <row r="27" spans="1:10">
      <c r="A27">
        <v>1</v>
      </c>
      <c r="B27" t="s">
        <v>146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19</v>
      </c>
    </row>
    <row r="28" spans="1:10">
      <c r="A28">
        <v>2</v>
      </c>
      <c r="B28" t="s">
        <v>147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19</v>
      </c>
    </row>
    <row r="29" spans="1:10">
      <c r="A29">
        <v>3</v>
      </c>
      <c r="B29" t="s">
        <v>148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19</v>
      </c>
    </row>
    <row r="30" spans="1:10">
      <c r="A30">
        <v>4</v>
      </c>
      <c r="B30" t="s">
        <v>149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19</v>
      </c>
    </row>
    <row r="31" spans="1:10">
      <c r="A31">
        <v>5</v>
      </c>
      <c r="B31" t="s">
        <v>150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19</v>
      </c>
    </row>
    <row r="32" spans="1:10">
      <c r="A32">
        <v>0</v>
      </c>
      <c r="B32" t="s">
        <v>145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22</v>
      </c>
    </row>
    <row r="33" spans="1:10">
      <c r="A33">
        <v>1</v>
      </c>
      <c r="B33" t="s">
        <v>146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22</v>
      </c>
    </row>
    <row r="34" spans="1:10">
      <c r="A34">
        <v>2</v>
      </c>
      <c r="B34" t="s">
        <v>147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22</v>
      </c>
    </row>
    <row r="35" spans="1:10">
      <c r="A35">
        <v>3</v>
      </c>
      <c r="B35" t="s">
        <v>148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22</v>
      </c>
    </row>
    <row r="36" spans="1:10">
      <c r="A36">
        <v>4</v>
      </c>
      <c r="B36" t="s">
        <v>149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22</v>
      </c>
    </row>
    <row r="37" spans="1:10">
      <c r="A37">
        <v>5</v>
      </c>
      <c r="B37" t="s">
        <v>150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22</v>
      </c>
    </row>
    <row r="38" spans="1:10">
      <c r="A38">
        <v>0</v>
      </c>
      <c r="B38" t="s">
        <v>145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25</v>
      </c>
    </row>
    <row r="39" spans="1:10">
      <c r="A39">
        <v>1</v>
      </c>
      <c r="B39" t="s">
        <v>146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25</v>
      </c>
    </row>
    <row r="40" spans="1:10">
      <c r="A40">
        <v>2</v>
      </c>
      <c r="B40" t="s">
        <v>147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25</v>
      </c>
    </row>
    <row r="41" spans="1:10">
      <c r="A41">
        <v>3</v>
      </c>
      <c r="B41" t="s">
        <v>148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25</v>
      </c>
    </row>
    <row r="42" spans="1:10">
      <c r="A42">
        <v>4</v>
      </c>
      <c r="B42" t="s">
        <v>149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25</v>
      </c>
    </row>
    <row r="43" spans="1:10">
      <c r="A43">
        <v>5</v>
      </c>
      <c r="B43" t="s">
        <v>150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25</v>
      </c>
    </row>
    <row r="44" spans="1:10">
      <c r="A44">
        <v>0</v>
      </c>
      <c r="B44" t="s">
        <v>145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27</v>
      </c>
    </row>
    <row r="45" spans="1:10">
      <c r="A45">
        <v>1</v>
      </c>
      <c r="B45" t="s">
        <v>146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27</v>
      </c>
    </row>
    <row r="46" spans="1:10">
      <c r="A46">
        <v>2</v>
      </c>
      <c r="B46" t="s">
        <v>147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27</v>
      </c>
    </row>
    <row r="47" spans="1:10">
      <c r="A47">
        <v>3</v>
      </c>
      <c r="B47" t="s">
        <v>14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27</v>
      </c>
    </row>
    <row r="48" spans="1:10">
      <c r="A48">
        <v>4</v>
      </c>
      <c r="B48" t="s">
        <v>149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27</v>
      </c>
    </row>
    <row r="49" spans="1:10">
      <c r="A49">
        <v>5</v>
      </c>
      <c r="B49" t="s">
        <v>150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27</v>
      </c>
    </row>
    <row r="50" spans="1:10">
      <c r="A50">
        <v>0</v>
      </c>
      <c r="B50" t="s">
        <v>145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1</v>
      </c>
    </row>
    <row r="51" spans="1:10">
      <c r="A51">
        <v>1</v>
      </c>
      <c r="B51" t="s">
        <v>146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1</v>
      </c>
    </row>
    <row r="52" spans="1:10">
      <c r="A52">
        <v>2</v>
      </c>
      <c r="B52" t="s">
        <v>147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1</v>
      </c>
    </row>
    <row r="53" spans="1:10">
      <c r="A53">
        <v>3</v>
      </c>
      <c r="B53" t="s">
        <v>148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1</v>
      </c>
    </row>
    <row r="54" spans="1:10">
      <c r="A54">
        <v>4</v>
      </c>
      <c r="B54" t="s">
        <v>149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1</v>
      </c>
    </row>
    <row r="55" spans="1:10">
      <c r="A55">
        <v>5</v>
      </c>
      <c r="B55" t="s">
        <v>150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1</v>
      </c>
    </row>
    <row r="56" spans="1:10">
      <c r="A56">
        <v>0</v>
      </c>
      <c r="B56" t="s">
        <v>145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</v>
      </c>
    </row>
    <row r="57" spans="1:10">
      <c r="A57">
        <v>1</v>
      </c>
      <c r="B57" t="s">
        <v>146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</v>
      </c>
    </row>
    <row r="58" spans="1:10">
      <c r="A58">
        <v>2</v>
      </c>
      <c r="B58" t="s">
        <v>147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</v>
      </c>
    </row>
    <row r="59" spans="1:10">
      <c r="A59">
        <v>3</v>
      </c>
      <c r="B59" t="s">
        <v>148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</v>
      </c>
    </row>
    <row r="60" spans="1:10">
      <c r="A60">
        <v>4</v>
      </c>
      <c r="B60" t="s">
        <v>149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</v>
      </c>
    </row>
    <row r="61" spans="1:10">
      <c r="A61">
        <v>5</v>
      </c>
      <c r="B61" t="s">
        <v>150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</v>
      </c>
    </row>
    <row r="62" spans="1:10">
      <c r="A62">
        <v>0</v>
      </c>
      <c r="B62" t="s">
        <v>145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7</v>
      </c>
    </row>
    <row r="63" spans="1:10">
      <c r="A63">
        <v>1</v>
      </c>
      <c r="B63" t="s">
        <v>146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7</v>
      </c>
    </row>
    <row r="64" spans="1:10">
      <c r="A64">
        <v>2</v>
      </c>
      <c r="B64" t="s">
        <v>147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7</v>
      </c>
    </row>
    <row r="65" spans="1:10">
      <c r="A65">
        <v>3</v>
      </c>
      <c r="B65" t="s">
        <v>148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7</v>
      </c>
    </row>
    <row r="66" spans="1:10">
      <c r="A66">
        <v>4</v>
      </c>
      <c r="B66" t="s">
        <v>149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7</v>
      </c>
    </row>
    <row r="67" spans="1:10">
      <c r="A67">
        <v>5</v>
      </c>
      <c r="B67" t="s">
        <v>150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7</v>
      </c>
    </row>
    <row r="68" spans="1:10">
      <c r="A68">
        <v>0</v>
      </c>
      <c r="B68" t="s">
        <v>145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51</v>
      </c>
    </row>
    <row r="69" spans="1:10">
      <c r="A69">
        <v>1</v>
      </c>
      <c r="B69" t="s">
        <v>146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51</v>
      </c>
    </row>
    <row r="70" spans="1:10">
      <c r="A70">
        <v>2</v>
      </c>
      <c r="B70" t="s">
        <v>147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51</v>
      </c>
    </row>
    <row r="71" spans="1:10">
      <c r="A71">
        <v>3</v>
      </c>
      <c r="B71" t="s">
        <v>148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51</v>
      </c>
    </row>
    <row r="72" spans="1:10">
      <c r="A72">
        <v>4</v>
      </c>
      <c r="B72" t="s">
        <v>149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51</v>
      </c>
    </row>
    <row r="73" spans="1:10">
      <c r="A73">
        <v>5</v>
      </c>
      <c r="B73" t="s">
        <v>150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51</v>
      </c>
    </row>
    <row r="74" spans="1:10">
      <c r="A74">
        <v>0</v>
      </c>
      <c r="B74" t="s">
        <v>145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41</v>
      </c>
    </row>
    <row r="75" spans="1:10">
      <c r="A75">
        <v>1</v>
      </c>
      <c r="B75" t="s">
        <v>146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41</v>
      </c>
    </row>
    <row r="76" spans="1:10">
      <c r="A76">
        <v>2</v>
      </c>
      <c r="B76" t="s">
        <v>147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41</v>
      </c>
    </row>
    <row r="77" spans="1:10">
      <c r="A77">
        <v>3</v>
      </c>
      <c r="B77" t="s">
        <v>14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41</v>
      </c>
    </row>
    <row r="78" spans="1:10">
      <c r="A78">
        <v>4</v>
      </c>
      <c r="B78" t="s">
        <v>149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41</v>
      </c>
    </row>
    <row r="79" spans="1:10">
      <c r="A79">
        <v>5</v>
      </c>
      <c r="B79" t="s">
        <v>150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41</v>
      </c>
    </row>
    <row r="80" spans="1:10">
      <c r="A80">
        <v>0</v>
      </c>
      <c r="B80" t="s">
        <v>145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45</v>
      </c>
    </row>
    <row r="81" spans="1:10">
      <c r="A81">
        <v>1</v>
      </c>
      <c r="B81" t="s">
        <v>146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45</v>
      </c>
    </row>
    <row r="82" spans="1:10">
      <c r="A82">
        <v>2</v>
      </c>
      <c r="B82" t="s">
        <v>147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45</v>
      </c>
    </row>
    <row r="83" spans="1:10">
      <c r="A83">
        <v>3</v>
      </c>
      <c r="B83" t="s">
        <v>148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45</v>
      </c>
    </row>
    <row r="84" spans="1:10">
      <c r="A84">
        <v>4</v>
      </c>
      <c r="B84" t="s">
        <v>149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45</v>
      </c>
    </row>
    <row r="85" spans="1:10">
      <c r="A85">
        <v>5</v>
      </c>
      <c r="B85" t="s">
        <v>150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45</v>
      </c>
    </row>
    <row r="86" spans="1:10">
      <c r="A86">
        <v>0</v>
      </c>
      <c r="B86" t="s">
        <v>145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49</v>
      </c>
    </row>
    <row r="87" spans="1:10">
      <c r="A87">
        <v>1</v>
      </c>
      <c r="B87" t="s">
        <v>146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49</v>
      </c>
    </row>
    <row r="88" spans="1:10">
      <c r="A88">
        <v>2</v>
      </c>
      <c r="B88" t="s">
        <v>147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49</v>
      </c>
    </row>
    <row r="89" spans="1:10">
      <c r="A89">
        <v>3</v>
      </c>
      <c r="B89" t="s">
        <v>148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49</v>
      </c>
    </row>
    <row r="90" spans="1:10">
      <c r="A90">
        <v>4</v>
      </c>
      <c r="B90" t="s">
        <v>149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49</v>
      </c>
    </row>
    <row r="91" spans="1:10">
      <c r="A91">
        <v>5</v>
      </c>
      <c r="B91" t="s">
        <v>150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49</v>
      </c>
    </row>
    <row r="92" spans="1:10">
      <c r="A92">
        <v>0</v>
      </c>
      <c r="B92" t="s">
        <v>145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54</v>
      </c>
    </row>
    <row r="93" spans="1:10">
      <c r="A93">
        <v>1</v>
      </c>
      <c r="B93" t="s">
        <v>146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54</v>
      </c>
    </row>
    <row r="94" spans="1:10">
      <c r="A94">
        <v>2</v>
      </c>
      <c r="B94" t="s">
        <v>147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54</v>
      </c>
    </row>
    <row r="95" spans="1:10">
      <c r="A95">
        <v>3</v>
      </c>
      <c r="B95" t="s">
        <v>14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54</v>
      </c>
    </row>
    <row r="96" spans="1:10">
      <c r="A96">
        <v>4</v>
      </c>
      <c r="B96" t="s">
        <v>149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54</v>
      </c>
    </row>
    <row r="97" spans="1:10">
      <c r="A97">
        <v>5</v>
      </c>
      <c r="B97" t="s">
        <v>150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54</v>
      </c>
    </row>
    <row r="98" spans="1:10">
      <c r="A98">
        <v>0</v>
      </c>
      <c r="B98" t="s">
        <v>145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57</v>
      </c>
    </row>
    <row r="99" spans="1:10">
      <c r="A99">
        <v>1</v>
      </c>
      <c r="B99" t="s">
        <v>146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57</v>
      </c>
    </row>
    <row r="100" spans="1:10">
      <c r="A100">
        <v>2</v>
      </c>
      <c r="B100" t="s">
        <v>147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57</v>
      </c>
    </row>
    <row r="101" spans="1:10">
      <c r="A101">
        <v>3</v>
      </c>
      <c r="B101" t="s">
        <v>14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57</v>
      </c>
    </row>
    <row r="102" spans="1:10">
      <c r="A102">
        <v>4</v>
      </c>
      <c r="B102" t="s">
        <v>149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57</v>
      </c>
    </row>
    <row r="103" spans="1:10">
      <c r="A103">
        <v>5</v>
      </c>
      <c r="B103" t="s">
        <v>150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57</v>
      </c>
    </row>
    <row r="104" spans="1:10">
      <c r="A104">
        <v>0</v>
      </c>
      <c r="B104" t="s">
        <v>145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59</v>
      </c>
    </row>
    <row r="105" spans="1:10">
      <c r="A105">
        <v>1</v>
      </c>
      <c r="B105" t="s">
        <v>146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59</v>
      </c>
    </row>
    <row r="106" spans="1:10">
      <c r="A106">
        <v>2</v>
      </c>
      <c r="B106" t="s">
        <v>147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59</v>
      </c>
    </row>
    <row r="107" spans="1:10">
      <c r="A107">
        <v>3</v>
      </c>
      <c r="B107" t="s">
        <v>148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59</v>
      </c>
    </row>
    <row r="108" spans="1:10">
      <c r="A108">
        <v>4</v>
      </c>
      <c r="B108" t="s">
        <v>149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59</v>
      </c>
    </row>
    <row r="109" spans="1:10">
      <c r="A109">
        <v>5</v>
      </c>
      <c r="B109" t="s">
        <v>150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59</v>
      </c>
    </row>
    <row r="110" spans="1:10">
      <c r="A110">
        <v>0</v>
      </c>
      <c r="B110" t="s">
        <v>145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68</v>
      </c>
    </row>
    <row r="111" spans="1:10">
      <c r="A111">
        <v>1</v>
      </c>
      <c r="B111" t="s">
        <v>146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68</v>
      </c>
    </row>
    <row r="112" spans="1:10">
      <c r="A112">
        <v>2</v>
      </c>
      <c r="B112" t="s">
        <v>147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68</v>
      </c>
    </row>
    <row r="113" spans="1:10">
      <c r="A113">
        <v>3</v>
      </c>
      <c r="B113" t="s">
        <v>148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68</v>
      </c>
    </row>
    <row r="114" spans="1:10">
      <c r="A114">
        <v>4</v>
      </c>
      <c r="B114" t="s">
        <v>149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68</v>
      </c>
    </row>
    <row r="115" spans="1:10">
      <c r="A115">
        <v>5</v>
      </c>
      <c r="B115" t="s">
        <v>150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68</v>
      </c>
    </row>
    <row r="116" spans="1:10">
      <c r="A116">
        <v>0</v>
      </c>
      <c r="B116" t="s">
        <v>145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65</v>
      </c>
    </row>
    <row r="117" spans="1:10">
      <c r="A117">
        <v>1</v>
      </c>
      <c r="B117" t="s">
        <v>146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65</v>
      </c>
    </row>
    <row r="118" spans="1:10">
      <c r="A118">
        <v>2</v>
      </c>
      <c r="B118" t="s">
        <v>147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65</v>
      </c>
    </row>
    <row r="119" spans="1:10">
      <c r="A119">
        <v>3</v>
      </c>
      <c r="B119" t="s">
        <v>148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65</v>
      </c>
    </row>
    <row r="120" spans="1:10">
      <c r="A120">
        <v>4</v>
      </c>
      <c r="B120" t="s">
        <v>149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65</v>
      </c>
    </row>
    <row r="121" spans="1:10">
      <c r="A121">
        <v>5</v>
      </c>
      <c r="B121" t="s">
        <v>150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65</v>
      </c>
    </row>
    <row r="122" spans="1:10">
      <c r="A122">
        <v>0</v>
      </c>
      <c r="B122" t="s">
        <v>145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62</v>
      </c>
    </row>
    <row r="123" spans="1:10">
      <c r="A123">
        <v>1</v>
      </c>
      <c r="B123" t="s">
        <v>146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62</v>
      </c>
    </row>
    <row r="124" spans="1:10">
      <c r="A124">
        <v>2</v>
      </c>
      <c r="B124" t="s">
        <v>147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62</v>
      </c>
    </row>
    <row r="125" spans="1:10">
      <c r="A125">
        <v>3</v>
      </c>
      <c r="B125" t="s">
        <v>148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62</v>
      </c>
    </row>
    <row r="126" spans="1:10">
      <c r="A126">
        <v>4</v>
      </c>
      <c r="B126" t="s">
        <v>149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62</v>
      </c>
    </row>
    <row r="127" spans="1:10">
      <c r="A127">
        <v>5</v>
      </c>
      <c r="B127" t="s">
        <v>150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62</v>
      </c>
    </row>
    <row r="128" spans="1:10">
      <c r="A128">
        <v>0</v>
      </c>
      <c r="B128" t="s">
        <v>145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70</v>
      </c>
    </row>
    <row r="129" spans="1:10">
      <c r="A129">
        <v>1</v>
      </c>
      <c r="B129" t="s">
        <v>146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70</v>
      </c>
    </row>
    <row r="130" spans="1:10">
      <c r="A130">
        <v>2</v>
      </c>
      <c r="B130" t="s">
        <v>147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70</v>
      </c>
    </row>
    <row r="131" spans="1:10">
      <c r="A131">
        <v>3</v>
      </c>
      <c r="B131" t="s">
        <v>148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70</v>
      </c>
    </row>
    <row r="132" spans="1:10">
      <c r="A132">
        <v>4</v>
      </c>
      <c r="B132" t="s">
        <v>149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70</v>
      </c>
    </row>
    <row r="133" spans="1:10">
      <c r="A133">
        <v>5</v>
      </c>
      <c r="B133" t="s">
        <v>150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70</v>
      </c>
    </row>
    <row r="134" spans="1:10">
      <c r="A134">
        <v>0</v>
      </c>
      <c r="B134" t="s">
        <v>145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73</v>
      </c>
    </row>
    <row r="135" spans="1:10">
      <c r="A135">
        <v>1</v>
      </c>
      <c r="B135" t="s">
        <v>146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73</v>
      </c>
    </row>
    <row r="136" spans="1:10">
      <c r="A136">
        <v>2</v>
      </c>
      <c r="B136" t="s">
        <v>147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73</v>
      </c>
    </row>
    <row r="137" spans="1:10">
      <c r="A137">
        <v>3</v>
      </c>
      <c r="B137" t="s">
        <v>148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73</v>
      </c>
    </row>
    <row r="138" spans="1:10">
      <c r="A138">
        <v>4</v>
      </c>
      <c r="B138" t="s">
        <v>149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73</v>
      </c>
    </row>
    <row r="139" spans="1:10">
      <c r="A139">
        <v>5</v>
      </c>
      <c r="B139" t="s">
        <v>150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73</v>
      </c>
    </row>
    <row r="140" spans="1:10">
      <c r="A140">
        <v>0</v>
      </c>
      <c r="B140" t="s">
        <v>145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79</v>
      </c>
    </row>
    <row r="141" spans="1:10">
      <c r="A141">
        <v>1</v>
      </c>
      <c r="B141" t="s">
        <v>146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79</v>
      </c>
    </row>
    <row r="142" spans="1:10">
      <c r="A142">
        <v>2</v>
      </c>
      <c r="B142" t="s">
        <v>147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79</v>
      </c>
    </row>
    <row r="143" spans="1:10">
      <c r="A143">
        <v>3</v>
      </c>
      <c r="B143" t="s">
        <v>148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79</v>
      </c>
    </row>
    <row r="144" spans="1:10">
      <c r="A144">
        <v>4</v>
      </c>
      <c r="B144" t="s">
        <v>149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79</v>
      </c>
    </row>
    <row r="145" spans="1:10">
      <c r="A145">
        <v>5</v>
      </c>
      <c r="B145" t="s">
        <v>150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79</v>
      </c>
    </row>
    <row r="146" spans="1:10">
      <c r="A146">
        <v>0</v>
      </c>
      <c r="B146" t="s">
        <v>145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76</v>
      </c>
    </row>
    <row r="147" spans="1:10">
      <c r="A147">
        <v>1</v>
      </c>
      <c r="B147" t="s">
        <v>146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76</v>
      </c>
    </row>
    <row r="148" spans="1:10">
      <c r="A148">
        <v>2</v>
      </c>
      <c r="B148" t="s">
        <v>147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76</v>
      </c>
    </row>
    <row r="149" spans="1:10">
      <c r="A149">
        <v>3</v>
      </c>
      <c r="B149" t="s">
        <v>14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76</v>
      </c>
    </row>
    <row r="150" spans="1:10">
      <c r="A150">
        <v>4</v>
      </c>
      <c r="B150" t="s">
        <v>149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76</v>
      </c>
    </row>
    <row r="151" spans="1:10">
      <c r="A151">
        <v>5</v>
      </c>
      <c r="B151" t="s">
        <v>150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76</v>
      </c>
    </row>
    <row r="152" spans="1:10">
      <c r="A152">
        <v>0</v>
      </c>
      <c r="B152" t="s">
        <v>145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81</v>
      </c>
    </row>
    <row r="153" spans="1:10">
      <c r="A153">
        <v>1</v>
      </c>
      <c r="B153" t="s">
        <v>146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81</v>
      </c>
    </row>
    <row r="154" spans="1:10">
      <c r="A154">
        <v>2</v>
      </c>
      <c r="B154" t="s">
        <v>147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81</v>
      </c>
    </row>
    <row r="155" spans="1:10">
      <c r="A155">
        <v>3</v>
      </c>
      <c r="B155" t="s">
        <v>14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81</v>
      </c>
    </row>
    <row r="156" spans="1:10">
      <c r="A156">
        <v>4</v>
      </c>
      <c r="B156" t="s">
        <v>149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81</v>
      </c>
    </row>
    <row r="157" spans="1:10">
      <c r="A157">
        <v>5</v>
      </c>
      <c r="B157" t="s">
        <v>150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81</v>
      </c>
    </row>
    <row r="158" spans="1:10">
      <c r="A158">
        <v>0</v>
      </c>
      <c r="B158" t="s">
        <v>145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101</v>
      </c>
    </row>
    <row r="159" spans="1:10">
      <c r="A159">
        <v>1</v>
      </c>
      <c r="B159" t="s">
        <v>146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101</v>
      </c>
    </row>
    <row r="160" spans="1:10">
      <c r="A160">
        <v>2</v>
      </c>
      <c r="B160" t="s">
        <v>147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101</v>
      </c>
    </row>
    <row r="161" spans="1:10">
      <c r="A161">
        <v>3</v>
      </c>
      <c r="B161" t="s">
        <v>148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101</v>
      </c>
    </row>
    <row r="162" spans="1:10">
      <c r="A162">
        <v>4</v>
      </c>
      <c r="B162" t="s">
        <v>149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101</v>
      </c>
    </row>
    <row r="163" spans="1:10">
      <c r="A163">
        <v>5</v>
      </c>
      <c r="B163" t="s">
        <v>150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101</v>
      </c>
    </row>
    <row r="164" spans="1:10">
      <c r="A164">
        <v>0</v>
      </c>
      <c r="B164" t="s">
        <v>145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104</v>
      </c>
    </row>
    <row r="165" spans="1:10">
      <c r="A165">
        <v>1</v>
      </c>
      <c r="B165" t="s">
        <v>146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104</v>
      </c>
    </row>
    <row r="166" spans="1:10">
      <c r="A166">
        <v>2</v>
      </c>
      <c r="B166" t="s">
        <v>147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104</v>
      </c>
    </row>
    <row r="167" spans="1:10">
      <c r="A167">
        <v>3</v>
      </c>
      <c r="B167" t="s">
        <v>14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104</v>
      </c>
    </row>
    <row r="168" spans="1:10">
      <c r="A168">
        <v>4</v>
      </c>
      <c r="B168" t="s">
        <v>149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104</v>
      </c>
    </row>
    <row r="169" spans="1:10">
      <c r="A169">
        <v>5</v>
      </c>
      <c r="B169" t="s">
        <v>150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104</v>
      </c>
    </row>
    <row r="170" spans="1:10">
      <c r="A170">
        <v>0</v>
      </c>
      <c r="B170" t="s">
        <v>145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84</v>
      </c>
    </row>
    <row r="171" spans="1:10">
      <c r="A171">
        <v>1</v>
      </c>
      <c r="B171" t="s">
        <v>146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84</v>
      </c>
    </row>
    <row r="172" spans="1:10">
      <c r="A172">
        <v>2</v>
      </c>
      <c r="B172" t="s">
        <v>147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84</v>
      </c>
    </row>
    <row r="173" spans="1:10">
      <c r="A173">
        <v>3</v>
      </c>
      <c r="B173" t="s">
        <v>14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84</v>
      </c>
    </row>
    <row r="174" spans="1:10">
      <c r="A174">
        <v>4</v>
      </c>
      <c r="B174" t="s">
        <v>149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84</v>
      </c>
    </row>
    <row r="175" spans="1:10">
      <c r="A175">
        <v>5</v>
      </c>
      <c r="B175" t="s">
        <v>150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84</v>
      </c>
    </row>
    <row r="176" spans="1:10">
      <c r="A176">
        <v>0</v>
      </c>
      <c r="B176" t="s">
        <v>145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90</v>
      </c>
    </row>
    <row r="177" spans="1:10">
      <c r="A177">
        <v>1</v>
      </c>
      <c r="B177" t="s">
        <v>146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90</v>
      </c>
    </row>
    <row r="178" spans="1:10">
      <c r="A178">
        <v>2</v>
      </c>
      <c r="B178" t="s">
        <v>147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90</v>
      </c>
    </row>
    <row r="179" spans="1:10">
      <c r="A179">
        <v>3</v>
      </c>
      <c r="B179" t="s">
        <v>148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90</v>
      </c>
    </row>
    <row r="180" spans="1:10">
      <c r="A180">
        <v>4</v>
      </c>
      <c r="B180" t="s">
        <v>149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90</v>
      </c>
    </row>
    <row r="181" spans="1:10">
      <c r="A181">
        <v>5</v>
      </c>
      <c r="B181" t="s">
        <v>150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90</v>
      </c>
    </row>
    <row r="182" spans="1:10">
      <c r="A182">
        <v>0</v>
      </c>
      <c r="B182" t="s">
        <v>145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92</v>
      </c>
    </row>
    <row r="183" spans="1:10">
      <c r="A183">
        <v>1</v>
      </c>
      <c r="B183" t="s">
        <v>146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92</v>
      </c>
    </row>
    <row r="184" spans="1:10">
      <c r="A184">
        <v>2</v>
      </c>
      <c r="B184" t="s">
        <v>147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92</v>
      </c>
    </row>
    <row r="185" spans="1:10">
      <c r="A185">
        <v>3</v>
      </c>
      <c r="B185" t="s">
        <v>148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92</v>
      </c>
    </row>
    <row r="186" spans="1:10">
      <c r="A186">
        <v>4</v>
      </c>
      <c r="B186" t="s">
        <v>149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92</v>
      </c>
    </row>
    <row r="187" spans="1:10">
      <c r="A187">
        <v>5</v>
      </c>
      <c r="B187" t="s">
        <v>150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92</v>
      </c>
    </row>
    <row r="188" spans="1:10">
      <c r="A188">
        <v>0</v>
      </c>
      <c r="B188" t="s">
        <v>145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95</v>
      </c>
    </row>
    <row r="189" spans="1:10">
      <c r="A189">
        <v>1</v>
      </c>
      <c r="B189" t="s">
        <v>146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95</v>
      </c>
    </row>
    <row r="190" spans="1:10">
      <c r="A190">
        <v>2</v>
      </c>
      <c r="B190" t="s">
        <v>147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95</v>
      </c>
    </row>
    <row r="191" spans="1:10">
      <c r="A191">
        <v>3</v>
      </c>
      <c r="B191" t="s">
        <v>148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95</v>
      </c>
    </row>
    <row r="192" spans="1:10">
      <c r="A192">
        <v>4</v>
      </c>
      <c r="B192" t="s">
        <v>149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95</v>
      </c>
    </row>
    <row r="193" spans="1:10">
      <c r="A193">
        <v>5</v>
      </c>
      <c r="B193" t="s">
        <v>150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95</v>
      </c>
    </row>
    <row r="194" spans="1:10">
      <c r="A194">
        <v>0</v>
      </c>
      <c r="B194" t="s">
        <v>145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87</v>
      </c>
    </row>
    <row r="195" spans="1:10">
      <c r="A195">
        <v>1</v>
      </c>
      <c r="B195" t="s">
        <v>146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87</v>
      </c>
    </row>
    <row r="196" spans="1:10">
      <c r="A196">
        <v>2</v>
      </c>
      <c r="B196" t="s">
        <v>147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87</v>
      </c>
    </row>
    <row r="197" spans="1:10">
      <c r="A197">
        <v>3</v>
      </c>
      <c r="B197" t="s">
        <v>14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87</v>
      </c>
    </row>
    <row r="198" spans="1:10">
      <c r="A198">
        <v>4</v>
      </c>
      <c r="B198" t="s">
        <v>149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87</v>
      </c>
    </row>
    <row r="199" spans="1:10">
      <c r="A199">
        <v>5</v>
      </c>
      <c r="B199" t="s">
        <v>150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87</v>
      </c>
    </row>
    <row r="200" spans="1:10">
      <c r="A200">
        <v>0</v>
      </c>
      <c r="B200" t="s">
        <v>145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98</v>
      </c>
    </row>
    <row r="201" spans="1:10">
      <c r="A201">
        <v>1</v>
      </c>
      <c r="B201" t="s">
        <v>146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98</v>
      </c>
    </row>
    <row r="202" spans="1:10">
      <c r="A202">
        <v>2</v>
      </c>
      <c r="B202" t="s">
        <v>147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98</v>
      </c>
    </row>
    <row r="203" spans="1:10">
      <c r="A203">
        <v>3</v>
      </c>
      <c r="B203" t="s">
        <v>148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98</v>
      </c>
    </row>
    <row r="204" spans="1:10">
      <c r="A204">
        <v>4</v>
      </c>
      <c r="B204" t="s">
        <v>149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98</v>
      </c>
    </row>
    <row r="205" spans="1:10">
      <c r="A205">
        <v>5</v>
      </c>
      <c r="B205" t="s">
        <v>150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98</v>
      </c>
    </row>
    <row r="206" spans="1:10">
      <c r="A206">
        <v>0</v>
      </c>
      <c r="B206" t="s">
        <v>145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106</v>
      </c>
    </row>
    <row r="207" spans="1:10">
      <c r="A207">
        <v>1</v>
      </c>
      <c r="B207" t="s">
        <v>146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106</v>
      </c>
    </row>
    <row r="208" spans="1:10">
      <c r="A208">
        <v>2</v>
      </c>
      <c r="B208" t="s">
        <v>147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106</v>
      </c>
    </row>
    <row r="209" spans="1:10">
      <c r="A209">
        <v>3</v>
      </c>
      <c r="B209" t="s">
        <v>148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106</v>
      </c>
    </row>
    <row r="210" spans="1:10">
      <c r="A210">
        <v>4</v>
      </c>
      <c r="B210" t="s">
        <v>149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106</v>
      </c>
    </row>
    <row r="211" spans="1:10">
      <c r="A211">
        <v>5</v>
      </c>
      <c r="B211" t="s">
        <v>150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106</v>
      </c>
    </row>
    <row r="212" spans="1:10">
      <c r="A212">
        <v>0</v>
      </c>
      <c r="B212" t="s">
        <v>145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108</v>
      </c>
    </row>
    <row r="213" spans="1:10">
      <c r="A213">
        <v>1</v>
      </c>
      <c r="B213" t="s">
        <v>146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108</v>
      </c>
    </row>
    <row r="214" spans="1:10">
      <c r="A214">
        <v>2</v>
      </c>
      <c r="B214" t="s">
        <v>147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108</v>
      </c>
    </row>
    <row r="215" spans="1:10">
      <c r="A215">
        <v>3</v>
      </c>
      <c r="B215" t="s">
        <v>148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108</v>
      </c>
    </row>
    <row r="216" spans="1:10">
      <c r="A216">
        <v>4</v>
      </c>
      <c r="B216" t="s">
        <v>149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108</v>
      </c>
    </row>
    <row r="217" spans="1:10">
      <c r="A217">
        <v>5</v>
      </c>
      <c r="B217" t="s">
        <v>150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108</v>
      </c>
    </row>
    <row r="218" spans="1:10">
      <c r="A218">
        <v>0</v>
      </c>
      <c r="B218" t="s">
        <v>145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110</v>
      </c>
    </row>
    <row r="219" spans="1:10">
      <c r="A219">
        <v>1</v>
      </c>
      <c r="B219" t="s">
        <v>146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110</v>
      </c>
    </row>
    <row r="220" spans="1:10">
      <c r="A220">
        <v>2</v>
      </c>
      <c r="B220" t="s">
        <v>147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110</v>
      </c>
    </row>
    <row r="221" spans="1:10">
      <c r="A221">
        <v>3</v>
      </c>
      <c r="B221" t="s">
        <v>148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110</v>
      </c>
    </row>
    <row r="222" spans="1:10">
      <c r="A222">
        <v>4</v>
      </c>
      <c r="B222" t="s">
        <v>149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110</v>
      </c>
    </row>
    <row r="223" spans="1:10">
      <c r="A223">
        <v>5</v>
      </c>
      <c r="B223" t="s">
        <v>150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110</v>
      </c>
    </row>
    <row r="224" spans="1:10">
      <c r="A224">
        <v>0</v>
      </c>
      <c r="B224" t="s">
        <v>145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112</v>
      </c>
    </row>
    <row r="225" spans="1:10">
      <c r="A225">
        <v>1</v>
      </c>
      <c r="B225" t="s">
        <v>146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112</v>
      </c>
    </row>
    <row r="226" spans="1:10">
      <c r="A226">
        <v>2</v>
      </c>
      <c r="B226" t="s">
        <v>147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112</v>
      </c>
    </row>
    <row r="227" spans="1:10">
      <c r="A227">
        <v>3</v>
      </c>
      <c r="B227" t="s">
        <v>148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112</v>
      </c>
    </row>
    <row r="228" spans="1:10">
      <c r="A228">
        <v>4</v>
      </c>
      <c r="B228" t="s">
        <v>149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112</v>
      </c>
    </row>
    <row r="229" spans="1:10">
      <c r="A229">
        <v>5</v>
      </c>
      <c r="B229" t="s">
        <v>150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112</v>
      </c>
    </row>
    <row r="230" spans="1:10">
      <c r="A230">
        <v>0</v>
      </c>
      <c r="B230" t="s">
        <v>145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114</v>
      </c>
    </row>
    <row r="231" spans="1:10">
      <c r="A231">
        <v>1</v>
      </c>
      <c r="B231" t="s">
        <v>146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114</v>
      </c>
    </row>
    <row r="232" spans="1:10">
      <c r="A232">
        <v>2</v>
      </c>
      <c r="B232" t="s">
        <v>147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114</v>
      </c>
    </row>
    <row r="233" spans="1:10">
      <c r="A233">
        <v>3</v>
      </c>
      <c r="B233" t="s">
        <v>14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114</v>
      </c>
    </row>
    <row r="234" spans="1:10">
      <c r="A234">
        <v>4</v>
      </c>
      <c r="B234" t="s">
        <v>149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114</v>
      </c>
    </row>
    <row r="235" spans="1:10">
      <c r="A235">
        <v>5</v>
      </c>
      <c r="B235" t="s">
        <v>150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114</v>
      </c>
    </row>
    <row r="236" spans="1:10">
      <c r="A236">
        <v>0</v>
      </c>
      <c r="B236" t="s">
        <v>145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116</v>
      </c>
    </row>
    <row r="237" spans="1:10">
      <c r="A237">
        <v>1</v>
      </c>
      <c r="B237" t="s">
        <v>146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116</v>
      </c>
    </row>
    <row r="238" spans="1:10">
      <c r="A238">
        <v>2</v>
      </c>
      <c r="B238" t="s">
        <v>147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116</v>
      </c>
    </row>
    <row r="239" spans="1:10">
      <c r="A239">
        <v>3</v>
      </c>
      <c r="B239" t="s">
        <v>14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116</v>
      </c>
    </row>
    <row r="240" spans="1:10">
      <c r="A240">
        <v>4</v>
      </c>
      <c r="B240" t="s">
        <v>149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116</v>
      </c>
    </row>
    <row r="241" spans="1:10">
      <c r="A241">
        <v>5</v>
      </c>
      <c r="B241" t="s">
        <v>150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116</v>
      </c>
    </row>
    <row r="242" spans="1:10">
      <c r="A242">
        <v>0</v>
      </c>
      <c r="B242" t="s">
        <v>145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118</v>
      </c>
    </row>
    <row r="243" spans="1:10">
      <c r="A243">
        <v>1</v>
      </c>
      <c r="B243" t="s">
        <v>146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118</v>
      </c>
    </row>
    <row r="244" spans="1:10">
      <c r="A244">
        <v>2</v>
      </c>
      <c r="B244" t="s">
        <v>147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118</v>
      </c>
    </row>
    <row r="245" spans="1:10">
      <c r="A245">
        <v>3</v>
      </c>
      <c r="B245" t="s">
        <v>14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118</v>
      </c>
    </row>
    <row r="246" spans="1:10">
      <c r="A246">
        <v>4</v>
      </c>
      <c r="B246" t="s">
        <v>149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118</v>
      </c>
    </row>
    <row r="247" spans="1:10">
      <c r="A247">
        <v>5</v>
      </c>
      <c r="B247" t="s">
        <v>150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118</v>
      </c>
    </row>
    <row r="248" spans="1:10">
      <c r="A248">
        <v>0</v>
      </c>
      <c r="B248" t="s">
        <v>145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120</v>
      </c>
    </row>
    <row r="249" spans="1:10">
      <c r="A249">
        <v>1</v>
      </c>
      <c r="B249" t="s">
        <v>146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120</v>
      </c>
    </row>
    <row r="250" spans="1:10">
      <c r="A250">
        <v>2</v>
      </c>
      <c r="B250" t="s">
        <v>147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120</v>
      </c>
    </row>
    <row r="251" spans="1:10">
      <c r="A251">
        <v>3</v>
      </c>
      <c r="B251" t="s">
        <v>148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120</v>
      </c>
    </row>
    <row r="252" spans="1:10">
      <c r="A252">
        <v>4</v>
      </c>
      <c r="B252" t="s">
        <v>149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120</v>
      </c>
    </row>
    <row r="253" spans="1:10">
      <c r="A253">
        <v>5</v>
      </c>
      <c r="B253" t="s">
        <v>150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120</v>
      </c>
    </row>
    <row r="254" spans="1:10">
      <c r="A254">
        <v>0</v>
      </c>
      <c r="B254" t="s">
        <v>145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122</v>
      </c>
    </row>
    <row r="255" spans="1:10">
      <c r="A255">
        <v>1</v>
      </c>
      <c r="B255" t="s">
        <v>146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122</v>
      </c>
    </row>
    <row r="256" spans="1:10">
      <c r="A256">
        <v>2</v>
      </c>
      <c r="B256" t="s">
        <v>147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122</v>
      </c>
    </row>
    <row r="257" spans="1:10">
      <c r="A257">
        <v>3</v>
      </c>
      <c r="B257" t="s">
        <v>148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122</v>
      </c>
    </row>
    <row r="258" spans="1:10">
      <c r="A258">
        <v>4</v>
      </c>
      <c r="B258" t="s">
        <v>149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122</v>
      </c>
    </row>
    <row r="259" spans="1:10">
      <c r="A259">
        <v>5</v>
      </c>
      <c r="B259" t="s">
        <v>150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122</v>
      </c>
    </row>
    <row r="260" spans="1:10">
      <c r="A260">
        <v>0</v>
      </c>
      <c r="B260" t="s">
        <v>145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124</v>
      </c>
    </row>
    <row r="261" spans="1:10">
      <c r="A261">
        <v>1</v>
      </c>
      <c r="B261" t="s">
        <v>146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124</v>
      </c>
    </row>
    <row r="262" spans="1:10">
      <c r="A262">
        <v>2</v>
      </c>
      <c r="B262" t="s">
        <v>147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124</v>
      </c>
    </row>
    <row r="263" spans="1:10">
      <c r="A263">
        <v>3</v>
      </c>
      <c r="B263" t="s">
        <v>148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124</v>
      </c>
    </row>
    <row r="264" spans="1:10">
      <c r="A264">
        <v>4</v>
      </c>
      <c r="B264" t="s">
        <v>149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124</v>
      </c>
    </row>
    <row r="265" spans="1:10">
      <c r="A265">
        <v>5</v>
      </c>
      <c r="B265" t="s">
        <v>150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124</v>
      </c>
    </row>
    <row r="266" spans="1:10">
      <c r="A266">
        <v>0</v>
      </c>
      <c r="B266" t="s">
        <v>145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128</v>
      </c>
    </row>
    <row r="267" spans="1:10">
      <c r="A267">
        <v>1</v>
      </c>
      <c r="B267" t="s">
        <v>146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128</v>
      </c>
    </row>
    <row r="268" spans="1:10">
      <c r="A268">
        <v>2</v>
      </c>
      <c r="B268" t="s">
        <v>147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128</v>
      </c>
    </row>
    <row r="269" spans="1:10">
      <c r="A269">
        <v>3</v>
      </c>
      <c r="B269" t="s">
        <v>148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128</v>
      </c>
    </row>
    <row r="270" spans="1:10">
      <c r="A270">
        <v>4</v>
      </c>
      <c r="B270" t="s">
        <v>149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128</v>
      </c>
    </row>
    <row r="271" spans="1:10">
      <c r="A271">
        <v>5</v>
      </c>
      <c r="B271" t="s">
        <v>150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128</v>
      </c>
    </row>
    <row r="272" spans="1:10">
      <c r="A272">
        <v>0</v>
      </c>
      <c r="B272" t="s">
        <v>145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126</v>
      </c>
    </row>
    <row r="273" spans="1:10">
      <c r="A273">
        <v>1</v>
      </c>
      <c r="B273" t="s">
        <v>146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126</v>
      </c>
    </row>
    <row r="274" spans="1:10">
      <c r="A274">
        <v>2</v>
      </c>
      <c r="B274" t="s">
        <v>147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126</v>
      </c>
    </row>
    <row r="275" spans="1:10">
      <c r="A275">
        <v>3</v>
      </c>
      <c r="B275" t="s">
        <v>14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126</v>
      </c>
    </row>
    <row r="276" spans="1:10">
      <c r="A276">
        <v>4</v>
      </c>
      <c r="B276" t="s">
        <v>149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126</v>
      </c>
    </row>
    <row r="277" spans="1:10">
      <c r="A277">
        <v>5</v>
      </c>
      <c r="B277" t="s">
        <v>150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126</v>
      </c>
    </row>
    <row r="278" spans="1:10">
      <c r="A278">
        <v>0</v>
      </c>
      <c r="B278" t="s">
        <v>145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130</v>
      </c>
    </row>
    <row r="279" spans="1:10">
      <c r="A279">
        <v>1</v>
      </c>
      <c r="B279" t="s">
        <v>146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130</v>
      </c>
    </row>
    <row r="280" spans="1:10">
      <c r="A280">
        <v>2</v>
      </c>
      <c r="B280" t="s">
        <v>147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130</v>
      </c>
    </row>
    <row r="281" spans="1:10">
      <c r="A281">
        <v>3</v>
      </c>
      <c r="B281" t="s">
        <v>148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130</v>
      </c>
    </row>
    <row r="282" spans="1:10">
      <c r="A282">
        <v>4</v>
      </c>
      <c r="B282" t="s">
        <v>149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130</v>
      </c>
    </row>
    <row r="283" spans="1:10">
      <c r="A283">
        <v>5</v>
      </c>
      <c r="B283" t="s">
        <v>150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130</v>
      </c>
    </row>
    <row r="284" spans="1:10">
      <c r="A284">
        <v>0</v>
      </c>
      <c r="B284" t="s">
        <v>145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134</v>
      </c>
    </row>
    <row r="285" spans="1:10">
      <c r="A285">
        <v>1</v>
      </c>
      <c r="B285" t="s">
        <v>146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134</v>
      </c>
    </row>
    <row r="286" spans="1:10">
      <c r="A286">
        <v>2</v>
      </c>
      <c r="B286" t="s">
        <v>147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134</v>
      </c>
    </row>
    <row r="287" spans="1:10">
      <c r="A287">
        <v>3</v>
      </c>
      <c r="B287" t="s">
        <v>148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134</v>
      </c>
    </row>
    <row r="288" spans="1:10">
      <c r="A288">
        <v>4</v>
      </c>
      <c r="B288" t="s">
        <v>149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134</v>
      </c>
    </row>
    <row r="289" spans="1:10">
      <c r="A289">
        <v>5</v>
      </c>
      <c r="B289" t="s">
        <v>150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134</v>
      </c>
    </row>
    <row r="290" spans="1:10">
      <c r="A290">
        <v>0</v>
      </c>
      <c r="B290" t="s">
        <v>145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132</v>
      </c>
    </row>
    <row r="291" spans="1:10">
      <c r="A291">
        <v>1</v>
      </c>
      <c r="B291" t="s">
        <v>146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132</v>
      </c>
    </row>
    <row r="292" spans="1:10">
      <c r="A292">
        <v>2</v>
      </c>
      <c r="B292" t="s">
        <v>147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132</v>
      </c>
    </row>
    <row r="293" spans="1:10">
      <c r="A293">
        <v>3</v>
      </c>
      <c r="B293" t="s">
        <v>14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132</v>
      </c>
    </row>
    <row r="294" spans="1:10">
      <c r="A294">
        <v>4</v>
      </c>
      <c r="B294" t="s">
        <v>149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132</v>
      </c>
    </row>
    <row r="295" spans="1:10">
      <c r="A295">
        <v>5</v>
      </c>
      <c r="B295" t="s">
        <v>150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132</v>
      </c>
    </row>
    <row r="296" spans="1:10">
      <c r="A296">
        <v>0</v>
      </c>
      <c r="B296" t="s">
        <v>145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136</v>
      </c>
    </row>
    <row r="297" spans="1:10">
      <c r="A297">
        <v>1</v>
      </c>
      <c r="B297" t="s">
        <v>146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136</v>
      </c>
    </row>
    <row r="298" spans="1:10">
      <c r="A298">
        <v>2</v>
      </c>
      <c r="B298" t="s">
        <v>147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136</v>
      </c>
    </row>
    <row r="299" spans="1:10">
      <c r="A299">
        <v>3</v>
      </c>
      <c r="B299" t="s">
        <v>14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136</v>
      </c>
    </row>
    <row r="300" spans="1:10">
      <c r="A300">
        <v>4</v>
      </c>
      <c r="B300" t="s">
        <v>149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136</v>
      </c>
    </row>
    <row r="301" spans="1:10">
      <c r="A301">
        <v>5</v>
      </c>
      <c r="B301" t="s">
        <v>150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1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137</v>
      </c>
      <c r="C1" t="s">
        <v>138</v>
      </c>
      <c r="D1" t="s">
        <v>139</v>
      </c>
      <c r="E1" t="s">
        <v>140</v>
      </c>
      <c r="F1" t="s">
        <v>141</v>
      </c>
      <c r="G1" t="s">
        <v>142</v>
      </c>
      <c r="H1" t="s">
        <v>143</v>
      </c>
      <c r="I1" t="s">
        <v>144</v>
      </c>
      <c r="J1" t="s">
        <v>2</v>
      </c>
    </row>
    <row r="2" spans="1:10">
      <c r="A2">
        <v>0</v>
      </c>
      <c r="B2" t="s">
        <v>145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9</v>
      </c>
    </row>
    <row r="3" spans="1:10">
      <c r="A3">
        <v>1</v>
      </c>
      <c r="B3" t="s">
        <v>146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9</v>
      </c>
    </row>
    <row r="4" spans="1:10">
      <c r="A4">
        <v>2</v>
      </c>
      <c r="B4" t="s">
        <v>147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9</v>
      </c>
    </row>
    <row r="5" spans="1:10">
      <c r="A5">
        <v>3</v>
      </c>
      <c r="B5" t="s">
        <v>148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9</v>
      </c>
    </row>
    <row r="6" spans="1:10">
      <c r="A6">
        <v>4</v>
      </c>
      <c r="B6" t="s">
        <v>149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9</v>
      </c>
    </row>
    <row r="7" spans="1:10">
      <c r="A7">
        <v>5</v>
      </c>
      <c r="B7" t="s">
        <v>15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9</v>
      </c>
    </row>
    <row r="8" spans="1:10">
      <c r="A8">
        <v>22</v>
      </c>
      <c r="E8" t="s">
        <v>151</v>
      </c>
      <c r="J8" t="s">
        <v>9</v>
      </c>
    </row>
    <row r="9" spans="1:10">
      <c r="A9">
        <v>0</v>
      </c>
      <c r="B9" t="s">
        <v>145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4</v>
      </c>
    </row>
    <row r="10" spans="1:10">
      <c r="A10">
        <v>1</v>
      </c>
      <c r="B10" t="s">
        <v>146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4</v>
      </c>
    </row>
    <row r="11" spans="1:10">
      <c r="A11">
        <v>2</v>
      </c>
      <c r="B11" t="s">
        <v>147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4</v>
      </c>
    </row>
    <row r="12" spans="1:10">
      <c r="A12">
        <v>3</v>
      </c>
      <c r="B12" t="s">
        <v>148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4</v>
      </c>
    </row>
    <row r="13" spans="1:10">
      <c r="A13">
        <v>4</v>
      </c>
      <c r="B13" t="s">
        <v>149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4</v>
      </c>
    </row>
    <row r="14" spans="1:10">
      <c r="A14">
        <v>5</v>
      </c>
      <c r="B14" t="s">
        <v>1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4</v>
      </c>
    </row>
    <row r="15" spans="1:10">
      <c r="A15">
        <v>22</v>
      </c>
      <c r="E15" t="s">
        <v>151</v>
      </c>
      <c r="J15" t="s">
        <v>4</v>
      </c>
    </row>
    <row r="16" spans="1:10">
      <c r="A16">
        <v>0</v>
      </c>
      <c r="B16" t="s">
        <v>145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15</v>
      </c>
    </row>
    <row r="17" spans="1:10">
      <c r="A17">
        <v>1</v>
      </c>
      <c r="B17" t="s">
        <v>146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15</v>
      </c>
    </row>
    <row r="18" spans="1:10">
      <c r="A18">
        <v>2</v>
      </c>
      <c r="B18" t="s">
        <v>147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15</v>
      </c>
    </row>
    <row r="19" spans="1:10">
      <c r="A19">
        <v>3</v>
      </c>
      <c r="B19" t="s">
        <v>148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15</v>
      </c>
    </row>
    <row r="20" spans="1:10">
      <c r="A20">
        <v>4</v>
      </c>
      <c r="B20" t="s">
        <v>149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15</v>
      </c>
    </row>
    <row r="21" spans="1:10">
      <c r="A21">
        <v>5</v>
      </c>
      <c r="B21" t="s">
        <v>15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15</v>
      </c>
    </row>
    <row r="22" spans="1:10">
      <c r="A22">
        <v>22</v>
      </c>
      <c r="E22" t="s">
        <v>151</v>
      </c>
      <c r="J22" t="s">
        <v>15</v>
      </c>
    </row>
    <row r="23" spans="1:10">
      <c r="A23">
        <v>0</v>
      </c>
      <c r="B23" t="s">
        <v>145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13</v>
      </c>
    </row>
    <row r="24" spans="1:10">
      <c r="A24">
        <v>1</v>
      </c>
      <c r="B24" t="s">
        <v>146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13</v>
      </c>
    </row>
    <row r="25" spans="1:10">
      <c r="A25">
        <v>2</v>
      </c>
      <c r="B25" t="s">
        <v>147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13</v>
      </c>
    </row>
    <row r="26" spans="1:10">
      <c r="A26">
        <v>3</v>
      </c>
      <c r="B26" t="s">
        <v>148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13</v>
      </c>
    </row>
    <row r="27" spans="1:10">
      <c r="A27">
        <v>4</v>
      </c>
      <c r="B27" t="s">
        <v>149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13</v>
      </c>
    </row>
    <row r="28" spans="1:10">
      <c r="A28">
        <v>5</v>
      </c>
      <c r="B28" t="s">
        <v>1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13</v>
      </c>
    </row>
    <row r="29" spans="1:10">
      <c r="A29">
        <v>22</v>
      </c>
      <c r="E29" t="s">
        <v>151</v>
      </c>
      <c r="J29" t="s">
        <v>13</v>
      </c>
    </row>
    <row r="30" spans="1:10">
      <c r="A30">
        <v>0</v>
      </c>
      <c r="B30" t="s">
        <v>145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19</v>
      </c>
    </row>
    <row r="31" spans="1:10">
      <c r="A31">
        <v>1</v>
      </c>
      <c r="B31" t="s">
        <v>146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19</v>
      </c>
    </row>
    <row r="32" spans="1:10">
      <c r="A32">
        <v>2</v>
      </c>
      <c r="B32" t="s">
        <v>147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19</v>
      </c>
    </row>
    <row r="33" spans="1:10">
      <c r="A33">
        <v>3</v>
      </c>
      <c r="B33" t="s">
        <v>148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19</v>
      </c>
    </row>
    <row r="34" spans="1:10">
      <c r="A34">
        <v>4</v>
      </c>
      <c r="B34" t="s">
        <v>149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19</v>
      </c>
    </row>
    <row r="35" spans="1:10">
      <c r="A35">
        <v>5</v>
      </c>
      <c r="B35" t="s">
        <v>15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19</v>
      </c>
    </row>
    <row r="36" spans="1:10">
      <c r="A36">
        <v>22</v>
      </c>
      <c r="E36" t="s">
        <v>151</v>
      </c>
      <c r="J36" t="s">
        <v>19</v>
      </c>
    </row>
    <row r="37" spans="1:10">
      <c r="A37">
        <v>0</v>
      </c>
      <c r="B37" t="s">
        <v>145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22</v>
      </c>
    </row>
    <row r="38" spans="1:10">
      <c r="A38">
        <v>1</v>
      </c>
      <c r="B38" t="s">
        <v>146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22</v>
      </c>
    </row>
    <row r="39" spans="1:10">
      <c r="A39">
        <v>2</v>
      </c>
      <c r="B39" t="s">
        <v>147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22</v>
      </c>
    </row>
    <row r="40" spans="1:10">
      <c r="A40">
        <v>3</v>
      </c>
      <c r="B40" t="s">
        <v>148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22</v>
      </c>
    </row>
    <row r="41" spans="1:10">
      <c r="A41">
        <v>4</v>
      </c>
      <c r="B41" t="s">
        <v>149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22</v>
      </c>
    </row>
    <row r="42" spans="1:10">
      <c r="A42">
        <v>5</v>
      </c>
      <c r="B42" t="s">
        <v>15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22</v>
      </c>
    </row>
    <row r="43" spans="1:10">
      <c r="A43">
        <v>22</v>
      </c>
      <c r="E43" t="s">
        <v>151</v>
      </c>
      <c r="J43" t="s">
        <v>22</v>
      </c>
    </row>
    <row r="44" spans="1:10">
      <c r="A44">
        <v>0</v>
      </c>
      <c r="B44" t="s">
        <v>145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25</v>
      </c>
    </row>
    <row r="45" spans="1:10">
      <c r="A45">
        <v>1</v>
      </c>
      <c r="B45" t="s">
        <v>146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25</v>
      </c>
    </row>
    <row r="46" spans="1:10">
      <c r="A46">
        <v>2</v>
      </c>
      <c r="B46" t="s">
        <v>147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25</v>
      </c>
    </row>
    <row r="47" spans="1:10">
      <c r="A47">
        <v>3</v>
      </c>
      <c r="B47" t="s">
        <v>148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25</v>
      </c>
    </row>
    <row r="48" spans="1:10">
      <c r="A48">
        <v>4</v>
      </c>
      <c r="B48" t="s">
        <v>149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25</v>
      </c>
    </row>
    <row r="49" spans="1:10">
      <c r="A49">
        <v>5</v>
      </c>
      <c r="B49" t="s">
        <v>1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25</v>
      </c>
    </row>
    <row r="50" spans="1:10">
      <c r="A50">
        <v>22</v>
      </c>
      <c r="E50" t="s">
        <v>151</v>
      </c>
      <c r="J50" t="s">
        <v>25</v>
      </c>
    </row>
    <row r="51" spans="1:10">
      <c r="A51">
        <v>0</v>
      </c>
      <c r="B51" t="s">
        <v>145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27</v>
      </c>
    </row>
    <row r="52" spans="1:10">
      <c r="A52">
        <v>1</v>
      </c>
      <c r="B52" t="s">
        <v>146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27</v>
      </c>
    </row>
    <row r="53" spans="1:10">
      <c r="A53">
        <v>2</v>
      </c>
      <c r="B53" t="s">
        <v>147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27</v>
      </c>
    </row>
    <row r="54" spans="1:10">
      <c r="A54">
        <v>3</v>
      </c>
      <c r="B54" t="s">
        <v>148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27</v>
      </c>
    </row>
    <row r="55" spans="1:10">
      <c r="A55">
        <v>4</v>
      </c>
      <c r="B55" t="s">
        <v>149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27</v>
      </c>
    </row>
    <row r="56" spans="1:10">
      <c r="A56">
        <v>5</v>
      </c>
      <c r="B56" t="s">
        <v>1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27</v>
      </c>
    </row>
    <row r="57" spans="1:10">
      <c r="A57">
        <v>22</v>
      </c>
      <c r="E57" t="s">
        <v>151</v>
      </c>
      <c r="J57" t="s">
        <v>27</v>
      </c>
    </row>
    <row r="58" spans="1:10">
      <c r="A58">
        <v>0</v>
      </c>
      <c r="B58" t="s">
        <v>145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1</v>
      </c>
    </row>
    <row r="59" spans="1:10">
      <c r="A59">
        <v>1</v>
      </c>
      <c r="B59" t="s">
        <v>146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1</v>
      </c>
    </row>
    <row r="60" spans="1:10">
      <c r="A60">
        <v>2</v>
      </c>
      <c r="B60" t="s">
        <v>147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1</v>
      </c>
    </row>
    <row r="61" spans="1:10">
      <c r="A61">
        <v>3</v>
      </c>
      <c r="B61" t="s">
        <v>148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1</v>
      </c>
    </row>
    <row r="62" spans="1:10">
      <c r="A62">
        <v>4</v>
      </c>
      <c r="B62" t="s">
        <v>149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1</v>
      </c>
    </row>
    <row r="63" spans="1:10">
      <c r="A63">
        <v>5</v>
      </c>
      <c r="B63" t="s">
        <v>1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1</v>
      </c>
    </row>
    <row r="64" spans="1:10">
      <c r="A64">
        <v>22</v>
      </c>
      <c r="E64" t="s">
        <v>151</v>
      </c>
      <c r="J64" t="s">
        <v>31</v>
      </c>
    </row>
    <row r="65" spans="1:10">
      <c r="A65">
        <v>0</v>
      </c>
      <c r="B65" t="s">
        <v>145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</v>
      </c>
    </row>
    <row r="66" spans="1:10">
      <c r="A66">
        <v>1</v>
      </c>
      <c r="B66" t="s">
        <v>146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</v>
      </c>
    </row>
    <row r="67" spans="1:10">
      <c r="A67">
        <v>2</v>
      </c>
      <c r="B67" t="s">
        <v>147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</v>
      </c>
    </row>
    <row r="68" spans="1:10">
      <c r="A68">
        <v>3</v>
      </c>
      <c r="B68" t="s">
        <v>148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</v>
      </c>
    </row>
    <row r="69" spans="1:10">
      <c r="A69">
        <v>4</v>
      </c>
      <c r="B69" t="s">
        <v>149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</v>
      </c>
    </row>
    <row r="70" spans="1:10">
      <c r="A70">
        <v>5</v>
      </c>
      <c r="B70" t="s">
        <v>15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</v>
      </c>
    </row>
    <row r="71" spans="1:10">
      <c r="A71">
        <v>22</v>
      </c>
      <c r="E71" t="s">
        <v>151</v>
      </c>
      <c r="J71" t="s">
        <v>35</v>
      </c>
    </row>
    <row r="72" spans="1:10">
      <c r="A72">
        <v>0</v>
      </c>
      <c r="B72" t="s">
        <v>145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7</v>
      </c>
    </row>
    <row r="73" spans="1:10">
      <c r="A73">
        <v>1</v>
      </c>
      <c r="B73" t="s">
        <v>146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7</v>
      </c>
    </row>
    <row r="74" spans="1:10">
      <c r="A74">
        <v>2</v>
      </c>
      <c r="B74" t="s">
        <v>147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7</v>
      </c>
    </row>
    <row r="75" spans="1:10">
      <c r="A75">
        <v>3</v>
      </c>
      <c r="B75" t="s">
        <v>14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7</v>
      </c>
    </row>
    <row r="76" spans="1:10">
      <c r="A76">
        <v>4</v>
      </c>
      <c r="B76" t="s">
        <v>149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7</v>
      </c>
    </row>
    <row r="77" spans="1:10">
      <c r="A77">
        <v>5</v>
      </c>
      <c r="B77" t="s">
        <v>15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7</v>
      </c>
    </row>
    <row r="78" spans="1:10">
      <c r="A78">
        <v>22</v>
      </c>
      <c r="E78" t="s">
        <v>151</v>
      </c>
      <c r="J78" t="s">
        <v>37</v>
      </c>
    </row>
    <row r="79" spans="1:10">
      <c r="A79">
        <v>0</v>
      </c>
      <c r="B79" t="s">
        <v>145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51</v>
      </c>
    </row>
    <row r="80" spans="1:10">
      <c r="A80">
        <v>1</v>
      </c>
      <c r="B80" t="s">
        <v>146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51</v>
      </c>
    </row>
    <row r="81" spans="1:10">
      <c r="A81">
        <v>2</v>
      </c>
      <c r="B81" t="s">
        <v>147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51</v>
      </c>
    </row>
    <row r="82" spans="1:10">
      <c r="A82">
        <v>3</v>
      </c>
      <c r="B82" t="s">
        <v>148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51</v>
      </c>
    </row>
    <row r="83" spans="1:10">
      <c r="A83">
        <v>4</v>
      </c>
      <c r="B83" t="s">
        <v>149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51</v>
      </c>
    </row>
    <row r="84" spans="1:10">
      <c r="A84">
        <v>5</v>
      </c>
      <c r="B84" t="s">
        <v>15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51</v>
      </c>
    </row>
    <row r="85" spans="1:10">
      <c r="A85">
        <v>22</v>
      </c>
      <c r="E85" t="s">
        <v>151</v>
      </c>
      <c r="J85" t="s">
        <v>51</v>
      </c>
    </row>
    <row r="86" spans="1:10">
      <c r="A86">
        <v>0</v>
      </c>
      <c r="B86" t="s">
        <v>145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41</v>
      </c>
    </row>
    <row r="87" spans="1:10">
      <c r="A87">
        <v>1</v>
      </c>
      <c r="B87" t="s">
        <v>146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41</v>
      </c>
    </row>
    <row r="88" spans="1:10">
      <c r="A88">
        <v>2</v>
      </c>
      <c r="B88" t="s">
        <v>147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41</v>
      </c>
    </row>
    <row r="89" spans="1:10">
      <c r="A89">
        <v>3</v>
      </c>
      <c r="B89" t="s">
        <v>148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41</v>
      </c>
    </row>
    <row r="90" spans="1:10">
      <c r="A90">
        <v>4</v>
      </c>
      <c r="B90" t="s">
        <v>149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41</v>
      </c>
    </row>
    <row r="91" spans="1:10">
      <c r="A91">
        <v>5</v>
      </c>
      <c r="B91" t="s"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41</v>
      </c>
    </row>
    <row r="92" spans="1:10">
      <c r="A92">
        <v>22</v>
      </c>
      <c r="E92" t="s">
        <v>151</v>
      </c>
      <c r="J92" t="s">
        <v>41</v>
      </c>
    </row>
    <row r="93" spans="1:10">
      <c r="A93">
        <v>0</v>
      </c>
      <c r="B93" t="s">
        <v>145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45</v>
      </c>
    </row>
    <row r="94" spans="1:10">
      <c r="A94">
        <v>1</v>
      </c>
      <c r="B94" t="s">
        <v>146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45</v>
      </c>
    </row>
    <row r="95" spans="1:10">
      <c r="A95">
        <v>2</v>
      </c>
      <c r="B95" t="s">
        <v>147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45</v>
      </c>
    </row>
    <row r="96" spans="1:10">
      <c r="A96">
        <v>3</v>
      </c>
      <c r="B96" t="s">
        <v>148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45</v>
      </c>
    </row>
    <row r="97" spans="1:10">
      <c r="A97">
        <v>4</v>
      </c>
      <c r="B97" t="s">
        <v>149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45</v>
      </c>
    </row>
    <row r="98" spans="1:10">
      <c r="A98">
        <v>5</v>
      </c>
      <c r="B98" t="s">
        <v>15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45</v>
      </c>
    </row>
    <row r="99" spans="1:10">
      <c r="A99">
        <v>22</v>
      </c>
      <c r="E99" t="s">
        <v>151</v>
      </c>
      <c r="J99" t="s">
        <v>45</v>
      </c>
    </row>
    <row r="100" spans="1:10">
      <c r="A100">
        <v>0</v>
      </c>
      <c r="B100" t="s">
        <v>145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49</v>
      </c>
    </row>
    <row r="101" spans="1:10">
      <c r="A101">
        <v>1</v>
      </c>
      <c r="B101" t="s">
        <v>146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49</v>
      </c>
    </row>
    <row r="102" spans="1:10">
      <c r="A102">
        <v>2</v>
      </c>
      <c r="B102" t="s">
        <v>147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49</v>
      </c>
    </row>
    <row r="103" spans="1:10">
      <c r="A103">
        <v>3</v>
      </c>
      <c r="B103" t="s">
        <v>148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49</v>
      </c>
    </row>
    <row r="104" spans="1:10">
      <c r="A104">
        <v>4</v>
      </c>
      <c r="B104" t="s">
        <v>149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49</v>
      </c>
    </row>
    <row r="105" spans="1:10">
      <c r="A105">
        <v>5</v>
      </c>
      <c r="B105" t="s">
        <v>1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49</v>
      </c>
    </row>
    <row r="106" spans="1:10">
      <c r="A106">
        <v>22</v>
      </c>
      <c r="E106" t="s">
        <v>151</v>
      </c>
      <c r="J106" t="s">
        <v>49</v>
      </c>
    </row>
    <row r="107" spans="1:10">
      <c r="A107">
        <v>0</v>
      </c>
      <c r="B107" t="s">
        <v>145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54</v>
      </c>
    </row>
    <row r="108" spans="1:10">
      <c r="A108">
        <v>1</v>
      </c>
      <c r="B108" t="s">
        <v>146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54</v>
      </c>
    </row>
    <row r="109" spans="1:10">
      <c r="A109">
        <v>2</v>
      </c>
      <c r="B109" t="s">
        <v>147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54</v>
      </c>
    </row>
    <row r="110" spans="1:10">
      <c r="A110">
        <v>3</v>
      </c>
      <c r="B110" t="s">
        <v>148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54</v>
      </c>
    </row>
    <row r="111" spans="1:10">
      <c r="A111">
        <v>4</v>
      </c>
      <c r="B111" t="s">
        <v>14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54</v>
      </c>
    </row>
    <row r="112" spans="1:10">
      <c r="A112">
        <v>5</v>
      </c>
      <c r="B112" t="s">
        <v>15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54</v>
      </c>
    </row>
    <row r="113" spans="1:10">
      <c r="A113">
        <v>22</v>
      </c>
      <c r="E113" t="s">
        <v>151</v>
      </c>
      <c r="J113" t="s">
        <v>54</v>
      </c>
    </row>
    <row r="114" spans="1:10">
      <c r="A114">
        <v>0</v>
      </c>
      <c r="B114" t="s">
        <v>145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57</v>
      </c>
    </row>
    <row r="115" spans="1:10">
      <c r="A115">
        <v>1</v>
      </c>
      <c r="B115" t="s">
        <v>146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57</v>
      </c>
    </row>
    <row r="116" spans="1:10">
      <c r="A116">
        <v>2</v>
      </c>
      <c r="B116" t="s">
        <v>147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57</v>
      </c>
    </row>
    <row r="117" spans="1:10">
      <c r="A117">
        <v>3</v>
      </c>
      <c r="B117" t="s">
        <v>148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57</v>
      </c>
    </row>
    <row r="118" spans="1:10">
      <c r="A118">
        <v>4</v>
      </c>
      <c r="B118" t="s">
        <v>149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57</v>
      </c>
    </row>
    <row r="119" spans="1:10">
      <c r="A119">
        <v>5</v>
      </c>
      <c r="B119" t="s">
        <v>1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57</v>
      </c>
    </row>
    <row r="120" spans="1:10">
      <c r="A120">
        <v>22</v>
      </c>
      <c r="E120" t="s">
        <v>151</v>
      </c>
      <c r="J120" t="s">
        <v>57</v>
      </c>
    </row>
    <row r="121" spans="1:10">
      <c r="A121">
        <v>0</v>
      </c>
      <c r="B121" t="s">
        <v>145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59</v>
      </c>
    </row>
    <row r="122" spans="1:10">
      <c r="A122">
        <v>1</v>
      </c>
      <c r="B122" t="s">
        <v>146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59</v>
      </c>
    </row>
    <row r="123" spans="1:10">
      <c r="A123">
        <v>2</v>
      </c>
      <c r="B123" t="s">
        <v>147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59</v>
      </c>
    </row>
    <row r="124" spans="1:10">
      <c r="A124">
        <v>3</v>
      </c>
      <c r="B124" t="s">
        <v>148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59</v>
      </c>
    </row>
    <row r="125" spans="1:10">
      <c r="A125">
        <v>4</v>
      </c>
      <c r="B125" t="s">
        <v>149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59</v>
      </c>
    </row>
    <row r="126" spans="1:10">
      <c r="A126">
        <v>5</v>
      </c>
      <c r="B126" t="s">
        <v>15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59</v>
      </c>
    </row>
    <row r="127" spans="1:10">
      <c r="A127">
        <v>22</v>
      </c>
      <c r="E127" t="s">
        <v>151</v>
      </c>
      <c r="J127" t="s">
        <v>59</v>
      </c>
    </row>
    <row r="128" spans="1:10">
      <c r="A128">
        <v>0</v>
      </c>
      <c r="B128" t="s">
        <v>145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68</v>
      </c>
    </row>
    <row r="129" spans="1:10">
      <c r="A129">
        <v>1</v>
      </c>
      <c r="B129" t="s">
        <v>146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68</v>
      </c>
    </row>
    <row r="130" spans="1:10">
      <c r="A130">
        <v>2</v>
      </c>
      <c r="B130" t="s">
        <v>147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68</v>
      </c>
    </row>
    <row r="131" spans="1:10">
      <c r="A131">
        <v>3</v>
      </c>
      <c r="B131" t="s">
        <v>148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68</v>
      </c>
    </row>
    <row r="132" spans="1:10">
      <c r="A132">
        <v>4</v>
      </c>
      <c r="B132" t="s">
        <v>149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68</v>
      </c>
    </row>
    <row r="133" spans="1:10">
      <c r="A133">
        <v>5</v>
      </c>
      <c r="B133" t="s">
        <v>1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68</v>
      </c>
    </row>
    <row r="134" spans="1:10">
      <c r="A134">
        <v>22</v>
      </c>
      <c r="E134" t="s">
        <v>151</v>
      </c>
      <c r="J134" t="s">
        <v>68</v>
      </c>
    </row>
    <row r="135" spans="1:10">
      <c r="A135">
        <v>0</v>
      </c>
      <c r="B135" t="s">
        <v>145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65</v>
      </c>
    </row>
    <row r="136" spans="1:10">
      <c r="A136">
        <v>1</v>
      </c>
      <c r="B136" t="s">
        <v>146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65</v>
      </c>
    </row>
    <row r="137" spans="1:10">
      <c r="A137">
        <v>2</v>
      </c>
      <c r="B137" t="s">
        <v>147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65</v>
      </c>
    </row>
    <row r="138" spans="1:10">
      <c r="A138">
        <v>3</v>
      </c>
      <c r="B138" t="s">
        <v>148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65</v>
      </c>
    </row>
    <row r="139" spans="1:10">
      <c r="A139">
        <v>4</v>
      </c>
      <c r="B139" t="s">
        <v>149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65</v>
      </c>
    </row>
    <row r="140" spans="1:10">
      <c r="A140">
        <v>5</v>
      </c>
      <c r="B140" t="s">
        <v>15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65</v>
      </c>
    </row>
    <row r="141" spans="1:10">
      <c r="A141">
        <v>22</v>
      </c>
      <c r="E141" t="s">
        <v>151</v>
      </c>
      <c r="J141" t="s">
        <v>65</v>
      </c>
    </row>
    <row r="142" spans="1:10">
      <c r="A142">
        <v>0</v>
      </c>
      <c r="B142" t="s">
        <v>145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62</v>
      </c>
    </row>
    <row r="143" spans="1:10">
      <c r="A143">
        <v>1</v>
      </c>
      <c r="B143" t="s">
        <v>146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62</v>
      </c>
    </row>
    <row r="144" spans="1:10">
      <c r="A144">
        <v>2</v>
      </c>
      <c r="B144" t="s">
        <v>147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62</v>
      </c>
    </row>
    <row r="145" spans="1:10">
      <c r="A145">
        <v>3</v>
      </c>
      <c r="B145" t="s">
        <v>148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62</v>
      </c>
    </row>
    <row r="146" spans="1:10">
      <c r="A146">
        <v>4</v>
      </c>
      <c r="B146" t="s">
        <v>149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62</v>
      </c>
    </row>
    <row r="147" spans="1:10">
      <c r="A147">
        <v>5</v>
      </c>
      <c r="B147" t="s">
        <v>15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62</v>
      </c>
    </row>
    <row r="148" spans="1:10">
      <c r="A148">
        <v>22</v>
      </c>
      <c r="E148" t="s">
        <v>151</v>
      </c>
      <c r="J148" t="s">
        <v>62</v>
      </c>
    </row>
    <row r="149" spans="1:10">
      <c r="A149">
        <v>0</v>
      </c>
      <c r="B149" t="s">
        <v>145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70</v>
      </c>
    </row>
    <row r="150" spans="1:10">
      <c r="A150">
        <v>1</v>
      </c>
      <c r="B150" t="s">
        <v>146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70</v>
      </c>
    </row>
    <row r="151" spans="1:10">
      <c r="A151">
        <v>2</v>
      </c>
      <c r="B151" t="s">
        <v>147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70</v>
      </c>
    </row>
    <row r="152" spans="1:10">
      <c r="A152">
        <v>3</v>
      </c>
      <c r="B152" t="s">
        <v>148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70</v>
      </c>
    </row>
    <row r="153" spans="1:10">
      <c r="A153">
        <v>4</v>
      </c>
      <c r="B153" t="s">
        <v>149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70</v>
      </c>
    </row>
    <row r="154" spans="1:10">
      <c r="A154">
        <v>5</v>
      </c>
      <c r="B154" t="s">
        <v>15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70</v>
      </c>
    </row>
    <row r="155" spans="1:10">
      <c r="A155">
        <v>22</v>
      </c>
      <c r="E155" t="s">
        <v>151</v>
      </c>
      <c r="J155" t="s">
        <v>70</v>
      </c>
    </row>
    <row r="156" spans="1:10">
      <c r="A156">
        <v>0</v>
      </c>
      <c r="B156" t="s">
        <v>145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73</v>
      </c>
    </row>
    <row r="157" spans="1:10">
      <c r="A157">
        <v>1</v>
      </c>
      <c r="B157" t="s">
        <v>146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73</v>
      </c>
    </row>
    <row r="158" spans="1:10">
      <c r="A158">
        <v>2</v>
      </c>
      <c r="B158" t="s">
        <v>147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73</v>
      </c>
    </row>
    <row r="159" spans="1:10">
      <c r="A159">
        <v>3</v>
      </c>
      <c r="B159" t="s">
        <v>148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73</v>
      </c>
    </row>
    <row r="160" spans="1:10">
      <c r="A160">
        <v>4</v>
      </c>
      <c r="B160" t="s">
        <v>149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73</v>
      </c>
    </row>
    <row r="161" spans="1:10">
      <c r="A161">
        <v>5</v>
      </c>
      <c r="B161" t="s">
        <v>15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73</v>
      </c>
    </row>
    <row r="162" spans="1:10">
      <c r="A162">
        <v>22</v>
      </c>
      <c r="E162" t="s">
        <v>151</v>
      </c>
      <c r="J162" t="s">
        <v>73</v>
      </c>
    </row>
    <row r="163" spans="1:10">
      <c r="A163">
        <v>0</v>
      </c>
      <c r="B163" t="s">
        <v>145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79</v>
      </c>
    </row>
    <row r="164" spans="1:10">
      <c r="A164">
        <v>1</v>
      </c>
      <c r="B164" t="s">
        <v>146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79</v>
      </c>
    </row>
    <row r="165" spans="1:10">
      <c r="A165">
        <v>2</v>
      </c>
      <c r="B165" t="s">
        <v>147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79</v>
      </c>
    </row>
    <row r="166" spans="1:10">
      <c r="A166">
        <v>3</v>
      </c>
      <c r="B166" t="s">
        <v>148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79</v>
      </c>
    </row>
    <row r="167" spans="1:10">
      <c r="A167">
        <v>4</v>
      </c>
      <c r="B167" t="s">
        <v>149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79</v>
      </c>
    </row>
    <row r="168" spans="1:10">
      <c r="A168">
        <v>5</v>
      </c>
      <c r="B168" t="s">
        <v>1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79</v>
      </c>
    </row>
    <row r="169" spans="1:10">
      <c r="A169">
        <v>22</v>
      </c>
      <c r="E169" t="s">
        <v>151</v>
      </c>
      <c r="J169" t="s">
        <v>79</v>
      </c>
    </row>
    <row r="170" spans="1:10">
      <c r="A170">
        <v>0</v>
      </c>
      <c r="B170" t="s">
        <v>145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76</v>
      </c>
    </row>
    <row r="171" spans="1:10">
      <c r="A171">
        <v>1</v>
      </c>
      <c r="B171" t="s">
        <v>146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76</v>
      </c>
    </row>
    <row r="172" spans="1:10">
      <c r="A172">
        <v>2</v>
      </c>
      <c r="B172" t="s">
        <v>147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76</v>
      </c>
    </row>
    <row r="173" spans="1:10">
      <c r="A173">
        <v>3</v>
      </c>
      <c r="B173" t="s">
        <v>148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76</v>
      </c>
    </row>
    <row r="174" spans="1:10">
      <c r="A174">
        <v>4</v>
      </c>
      <c r="B174" t="s">
        <v>149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76</v>
      </c>
    </row>
    <row r="175" spans="1:10">
      <c r="A175">
        <v>5</v>
      </c>
      <c r="B175" t="s">
        <v>15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76</v>
      </c>
    </row>
    <row r="176" spans="1:10">
      <c r="A176">
        <v>22</v>
      </c>
      <c r="E176" t="s">
        <v>151</v>
      </c>
      <c r="J176" t="s">
        <v>76</v>
      </c>
    </row>
    <row r="177" spans="1:10">
      <c r="A177">
        <v>0</v>
      </c>
      <c r="B177" t="s">
        <v>145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81</v>
      </c>
    </row>
    <row r="178" spans="1:10">
      <c r="A178">
        <v>1</v>
      </c>
      <c r="B178" t="s">
        <v>146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81</v>
      </c>
    </row>
    <row r="179" spans="1:10">
      <c r="A179">
        <v>2</v>
      </c>
      <c r="B179" t="s">
        <v>147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81</v>
      </c>
    </row>
    <row r="180" spans="1:10">
      <c r="A180">
        <v>3</v>
      </c>
      <c r="B180" t="s">
        <v>148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81</v>
      </c>
    </row>
    <row r="181" spans="1:10">
      <c r="A181">
        <v>4</v>
      </c>
      <c r="B181" t="s">
        <v>149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81</v>
      </c>
    </row>
    <row r="182" spans="1:10">
      <c r="A182">
        <v>5</v>
      </c>
      <c r="B182" t="s">
        <v>1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81</v>
      </c>
    </row>
    <row r="183" spans="1:10">
      <c r="A183">
        <v>22</v>
      </c>
      <c r="E183" t="s">
        <v>151</v>
      </c>
      <c r="J183" t="s">
        <v>81</v>
      </c>
    </row>
    <row r="184" spans="1:10">
      <c r="A184">
        <v>0</v>
      </c>
      <c r="B184" t="s">
        <v>145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101</v>
      </c>
    </row>
    <row r="185" spans="1:10">
      <c r="A185">
        <v>1</v>
      </c>
      <c r="B185" t="s">
        <v>146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101</v>
      </c>
    </row>
    <row r="186" spans="1:10">
      <c r="A186">
        <v>2</v>
      </c>
      <c r="B186" t="s">
        <v>147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101</v>
      </c>
    </row>
    <row r="187" spans="1:10">
      <c r="A187">
        <v>3</v>
      </c>
      <c r="B187" t="s">
        <v>148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101</v>
      </c>
    </row>
    <row r="188" spans="1:10">
      <c r="A188">
        <v>4</v>
      </c>
      <c r="B188" t="s">
        <v>149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101</v>
      </c>
    </row>
    <row r="189" spans="1:10">
      <c r="A189">
        <v>5</v>
      </c>
      <c r="B189" t="s">
        <v>15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101</v>
      </c>
    </row>
    <row r="190" spans="1:10">
      <c r="A190">
        <v>22</v>
      </c>
      <c r="E190" t="s">
        <v>151</v>
      </c>
      <c r="J190" t="s">
        <v>101</v>
      </c>
    </row>
    <row r="191" spans="1:10">
      <c r="A191">
        <v>0</v>
      </c>
      <c r="B191" t="s">
        <v>145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104</v>
      </c>
    </row>
    <row r="192" spans="1:10">
      <c r="A192">
        <v>1</v>
      </c>
      <c r="B192" t="s">
        <v>146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104</v>
      </c>
    </row>
    <row r="193" spans="1:10">
      <c r="A193">
        <v>2</v>
      </c>
      <c r="B193" t="s">
        <v>147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104</v>
      </c>
    </row>
    <row r="194" spans="1:10">
      <c r="A194">
        <v>3</v>
      </c>
      <c r="B194" t="s">
        <v>148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104</v>
      </c>
    </row>
    <row r="195" spans="1:10">
      <c r="A195">
        <v>4</v>
      </c>
      <c r="B195" t="s">
        <v>149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104</v>
      </c>
    </row>
    <row r="196" spans="1:10">
      <c r="A196">
        <v>5</v>
      </c>
      <c r="B196" t="s">
        <v>15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104</v>
      </c>
    </row>
    <row r="197" spans="1:10">
      <c r="A197">
        <v>22</v>
      </c>
      <c r="E197" t="s">
        <v>151</v>
      </c>
      <c r="J197" t="s">
        <v>104</v>
      </c>
    </row>
    <row r="198" spans="1:10">
      <c r="A198">
        <v>0</v>
      </c>
      <c r="B198" t="s">
        <v>145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84</v>
      </c>
    </row>
    <row r="199" spans="1:10">
      <c r="A199">
        <v>1</v>
      </c>
      <c r="B199" t="s">
        <v>146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84</v>
      </c>
    </row>
    <row r="200" spans="1:10">
      <c r="A200">
        <v>2</v>
      </c>
      <c r="B200" t="s">
        <v>147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84</v>
      </c>
    </row>
    <row r="201" spans="1:10">
      <c r="A201">
        <v>3</v>
      </c>
      <c r="B201" t="s">
        <v>148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84</v>
      </c>
    </row>
    <row r="202" spans="1:10">
      <c r="A202">
        <v>4</v>
      </c>
      <c r="B202" t="s">
        <v>149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84</v>
      </c>
    </row>
    <row r="203" spans="1:10">
      <c r="A203">
        <v>5</v>
      </c>
      <c r="B203" t="s">
        <v>15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84</v>
      </c>
    </row>
    <row r="204" spans="1:10">
      <c r="A204">
        <v>22</v>
      </c>
      <c r="E204" t="s">
        <v>151</v>
      </c>
      <c r="J204" t="s">
        <v>84</v>
      </c>
    </row>
    <row r="205" spans="1:10">
      <c r="A205">
        <v>0</v>
      </c>
      <c r="B205" t="s">
        <v>145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90</v>
      </c>
    </row>
    <row r="206" spans="1:10">
      <c r="A206">
        <v>1</v>
      </c>
      <c r="B206" t="s">
        <v>146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90</v>
      </c>
    </row>
    <row r="207" spans="1:10">
      <c r="A207">
        <v>2</v>
      </c>
      <c r="B207" t="s">
        <v>147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90</v>
      </c>
    </row>
    <row r="208" spans="1:10">
      <c r="A208">
        <v>3</v>
      </c>
      <c r="B208" t="s">
        <v>14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90</v>
      </c>
    </row>
    <row r="209" spans="1:10">
      <c r="A209">
        <v>4</v>
      </c>
      <c r="B209" t="s">
        <v>149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90</v>
      </c>
    </row>
    <row r="210" spans="1:10">
      <c r="A210">
        <v>5</v>
      </c>
      <c r="B210" t="s">
        <v>1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90</v>
      </c>
    </row>
    <row r="211" spans="1:10">
      <c r="A211">
        <v>22</v>
      </c>
      <c r="E211" t="s">
        <v>151</v>
      </c>
      <c r="J211" t="s">
        <v>90</v>
      </c>
    </row>
    <row r="212" spans="1:10">
      <c r="A212">
        <v>0</v>
      </c>
      <c r="B212" t="s">
        <v>145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92</v>
      </c>
    </row>
    <row r="213" spans="1:10">
      <c r="A213">
        <v>1</v>
      </c>
      <c r="B213" t="s">
        <v>146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92</v>
      </c>
    </row>
    <row r="214" spans="1:10">
      <c r="A214">
        <v>2</v>
      </c>
      <c r="B214" t="s">
        <v>147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92</v>
      </c>
    </row>
    <row r="215" spans="1:10">
      <c r="A215">
        <v>3</v>
      </c>
      <c r="B215" t="s">
        <v>148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92</v>
      </c>
    </row>
    <row r="216" spans="1:10">
      <c r="A216">
        <v>4</v>
      </c>
      <c r="B216" t="s">
        <v>149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92</v>
      </c>
    </row>
    <row r="217" spans="1:10">
      <c r="A217">
        <v>5</v>
      </c>
      <c r="B217" t="s">
        <v>15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92</v>
      </c>
    </row>
    <row r="218" spans="1:10">
      <c r="A218">
        <v>22</v>
      </c>
      <c r="E218" t="s">
        <v>151</v>
      </c>
      <c r="J218" t="s">
        <v>92</v>
      </c>
    </row>
    <row r="219" spans="1:10">
      <c r="A219">
        <v>0</v>
      </c>
      <c r="B219" t="s">
        <v>145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95</v>
      </c>
    </row>
    <row r="220" spans="1:10">
      <c r="A220">
        <v>1</v>
      </c>
      <c r="B220" t="s">
        <v>146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95</v>
      </c>
    </row>
    <row r="221" spans="1:10">
      <c r="A221">
        <v>2</v>
      </c>
      <c r="B221" t="s">
        <v>147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95</v>
      </c>
    </row>
    <row r="222" spans="1:10">
      <c r="A222">
        <v>3</v>
      </c>
      <c r="B222" t="s">
        <v>148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95</v>
      </c>
    </row>
    <row r="223" spans="1:10">
      <c r="A223">
        <v>4</v>
      </c>
      <c r="B223" t="s">
        <v>149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95</v>
      </c>
    </row>
    <row r="224" spans="1:10">
      <c r="A224">
        <v>5</v>
      </c>
      <c r="B224" t="s">
        <v>1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95</v>
      </c>
    </row>
    <row r="225" spans="1:10">
      <c r="A225">
        <v>22</v>
      </c>
      <c r="E225" t="s">
        <v>151</v>
      </c>
      <c r="J225" t="s">
        <v>95</v>
      </c>
    </row>
    <row r="226" spans="1:10">
      <c r="A226">
        <v>0</v>
      </c>
      <c r="B226" t="s">
        <v>145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87</v>
      </c>
    </row>
    <row r="227" spans="1:10">
      <c r="A227">
        <v>1</v>
      </c>
      <c r="B227" t="s">
        <v>146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87</v>
      </c>
    </row>
    <row r="228" spans="1:10">
      <c r="A228">
        <v>2</v>
      </c>
      <c r="B228" t="s">
        <v>147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87</v>
      </c>
    </row>
    <row r="229" spans="1:10">
      <c r="A229">
        <v>3</v>
      </c>
      <c r="B229" t="s">
        <v>148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87</v>
      </c>
    </row>
    <row r="230" spans="1:10">
      <c r="A230">
        <v>4</v>
      </c>
      <c r="B230" t="s">
        <v>149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87</v>
      </c>
    </row>
    <row r="231" spans="1:10">
      <c r="A231">
        <v>5</v>
      </c>
      <c r="B231" t="s">
        <v>15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87</v>
      </c>
    </row>
    <row r="232" spans="1:10">
      <c r="A232">
        <v>22</v>
      </c>
      <c r="E232" t="s">
        <v>151</v>
      </c>
      <c r="J232" t="s">
        <v>87</v>
      </c>
    </row>
    <row r="233" spans="1:10">
      <c r="A233">
        <v>0</v>
      </c>
      <c r="B233" t="s">
        <v>145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98</v>
      </c>
    </row>
    <row r="234" spans="1:10">
      <c r="A234">
        <v>1</v>
      </c>
      <c r="B234" t="s">
        <v>146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98</v>
      </c>
    </row>
    <row r="235" spans="1:10">
      <c r="A235">
        <v>2</v>
      </c>
      <c r="B235" t="s">
        <v>147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98</v>
      </c>
    </row>
    <row r="236" spans="1:10">
      <c r="A236">
        <v>3</v>
      </c>
      <c r="B236" t="s">
        <v>148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98</v>
      </c>
    </row>
    <row r="237" spans="1:10">
      <c r="A237">
        <v>4</v>
      </c>
      <c r="B237" t="s">
        <v>149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98</v>
      </c>
    </row>
    <row r="238" spans="1:10">
      <c r="A238">
        <v>5</v>
      </c>
      <c r="B238" t="s">
        <v>15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98</v>
      </c>
    </row>
    <row r="239" spans="1:10">
      <c r="A239">
        <v>22</v>
      </c>
      <c r="E239" t="s">
        <v>151</v>
      </c>
      <c r="J239" t="s">
        <v>98</v>
      </c>
    </row>
    <row r="240" spans="1:10">
      <c r="A240">
        <v>0</v>
      </c>
      <c r="B240" t="s">
        <v>145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106</v>
      </c>
    </row>
    <row r="241" spans="1:10">
      <c r="A241">
        <v>1</v>
      </c>
      <c r="B241" t="s">
        <v>146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106</v>
      </c>
    </row>
    <row r="242" spans="1:10">
      <c r="A242">
        <v>2</v>
      </c>
      <c r="B242" t="s">
        <v>147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106</v>
      </c>
    </row>
    <row r="243" spans="1:10">
      <c r="A243">
        <v>3</v>
      </c>
      <c r="B243" t="s">
        <v>148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106</v>
      </c>
    </row>
    <row r="244" spans="1:10">
      <c r="A244">
        <v>4</v>
      </c>
      <c r="B244" t="s">
        <v>149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106</v>
      </c>
    </row>
    <row r="245" spans="1:10">
      <c r="A245">
        <v>5</v>
      </c>
      <c r="B245" t="s">
        <v>1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106</v>
      </c>
    </row>
    <row r="246" spans="1:10">
      <c r="A246">
        <v>22</v>
      </c>
      <c r="E246" t="s">
        <v>151</v>
      </c>
      <c r="J246" t="s">
        <v>106</v>
      </c>
    </row>
    <row r="247" spans="1:10">
      <c r="A247">
        <v>0</v>
      </c>
      <c r="B247" t="s">
        <v>145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108</v>
      </c>
    </row>
    <row r="248" spans="1:10">
      <c r="A248">
        <v>1</v>
      </c>
      <c r="B248" t="s">
        <v>146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108</v>
      </c>
    </row>
    <row r="249" spans="1:10">
      <c r="A249">
        <v>2</v>
      </c>
      <c r="B249" t="s">
        <v>147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108</v>
      </c>
    </row>
    <row r="250" spans="1:10">
      <c r="A250">
        <v>3</v>
      </c>
      <c r="B250" t="s">
        <v>148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108</v>
      </c>
    </row>
    <row r="251" spans="1:10">
      <c r="A251">
        <v>4</v>
      </c>
      <c r="B251" t="s">
        <v>149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108</v>
      </c>
    </row>
    <row r="252" spans="1:10">
      <c r="A252">
        <v>5</v>
      </c>
      <c r="B252" t="s">
        <v>15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108</v>
      </c>
    </row>
    <row r="253" spans="1:10">
      <c r="A253">
        <v>22</v>
      </c>
      <c r="E253" t="s">
        <v>151</v>
      </c>
      <c r="J253" t="s">
        <v>108</v>
      </c>
    </row>
    <row r="254" spans="1:10">
      <c r="A254">
        <v>0</v>
      </c>
      <c r="B254" t="s">
        <v>145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110</v>
      </c>
    </row>
    <row r="255" spans="1:10">
      <c r="A255">
        <v>1</v>
      </c>
      <c r="B255" t="s">
        <v>146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110</v>
      </c>
    </row>
    <row r="256" spans="1:10">
      <c r="A256">
        <v>2</v>
      </c>
      <c r="B256" t="s">
        <v>147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110</v>
      </c>
    </row>
    <row r="257" spans="1:10">
      <c r="A257">
        <v>3</v>
      </c>
      <c r="B257" t="s">
        <v>148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110</v>
      </c>
    </row>
    <row r="258" spans="1:10">
      <c r="A258">
        <v>4</v>
      </c>
      <c r="B258" t="s">
        <v>149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110</v>
      </c>
    </row>
    <row r="259" spans="1:10">
      <c r="A259">
        <v>5</v>
      </c>
      <c r="B259" t="s">
        <v>1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110</v>
      </c>
    </row>
    <row r="260" spans="1:10">
      <c r="A260">
        <v>22</v>
      </c>
      <c r="E260" t="s">
        <v>151</v>
      </c>
      <c r="J260" t="s">
        <v>110</v>
      </c>
    </row>
    <row r="261" spans="1:10">
      <c r="A261">
        <v>0</v>
      </c>
      <c r="B261" t="s">
        <v>145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112</v>
      </c>
    </row>
    <row r="262" spans="1:10">
      <c r="A262">
        <v>1</v>
      </c>
      <c r="B262" t="s">
        <v>146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112</v>
      </c>
    </row>
    <row r="263" spans="1:10">
      <c r="A263">
        <v>2</v>
      </c>
      <c r="B263" t="s">
        <v>147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112</v>
      </c>
    </row>
    <row r="264" spans="1:10">
      <c r="A264">
        <v>3</v>
      </c>
      <c r="B264" t="s">
        <v>148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112</v>
      </c>
    </row>
    <row r="265" spans="1:10">
      <c r="A265">
        <v>4</v>
      </c>
      <c r="B265" t="s">
        <v>149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112</v>
      </c>
    </row>
    <row r="266" spans="1:10">
      <c r="A266">
        <v>5</v>
      </c>
      <c r="B266" t="s">
        <v>15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112</v>
      </c>
    </row>
    <row r="267" spans="1:10">
      <c r="A267">
        <v>22</v>
      </c>
      <c r="E267" t="s">
        <v>151</v>
      </c>
      <c r="J267" t="s">
        <v>112</v>
      </c>
    </row>
    <row r="268" spans="1:10">
      <c r="A268">
        <v>0</v>
      </c>
      <c r="B268" t="s">
        <v>145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114</v>
      </c>
    </row>
    <row r="269" spans="1:10">
      <c r="A269">
        <v>1</v>
      </c>
      <c r="B269" t="s">
        <v>146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114</v>
      </c>
    </row>
    <row r="270" spans="1:10">
      <c r="A270">
        <v>2</v>
      </c>
      <c r="B270" t="s">
        <v>147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114</v>
      </c>
    </row>
    <row r="271" spans="1:10">
      <c r="A271">
        <v>3</v>
      </c>
      <c r="B271" t="s">
        <v>148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114</v>
      </c>
    </row>
    <row r="272" spans="1:10">
      <c r="A272">
        <v>4</v>
      </c>
      <c r="B272" t="s">
        <v>149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114</v>
      </c>
    </row>
    <row r="273" spans="1:10">
      <c r="A273">
        <v>5</v>
      </c>
      <c r="B273" t="s">
        <v>15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114</v>
      </c>
    </row>
    <row r="274" spans="1:10">
      <c r="A274">
        <v>22</v>
      </c>
      <c r="E274" t="s">
        <v>151</v>
      </c>
      <c r="J274" t="s">
        <v>114</v>
      </c>
    </row>
    <row r="275" spans="1:10">
      <c r="A275">
        <v>0</v>
      </c>
      <c r="B275" t="s">
        <v>145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116</v>
      </c>
    </row>
    <row r="276" spans="1:10">
      <c r="A276">
        <v>1</v>
      </c>
      <c r="B276" t="s">
        <v>146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116</v>
      </c>
    </row>
    <row r="277" spans="1:10">
      <c r="A277">
        <v>2</v>
      </c>
      <c r="B277" t="s">
        <v>147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116</v>
      </c>
    </row>
    <row r="278" spans="1:10">
      <c r="A278">
        <v>3</v>
      </c>
      <c r="B278" t="s">
        <v>148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116</v>
      </c>
    </row>
    <row r="279" spans="1:10">
      <c r="A279">
        <v>4</v>
      </c>
      <c r="B279" t="s">
        <v>149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116</v>
      </c>
    </row>
    <row r="280" spans="1:10">
      <c r="A280">
        <v>5</v>
      </c>
      <c r="B280" t="s">
        <v>15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116</v>
      </c>
    </row>
    <row r="281" spans="1:10">
      <c r="A281">
        <v>22</v>
      </c>
      <c r="E281" t="s">
        <v>151</v>
      </c>
      <c r="J281" t="s">
        <v>116</v>
      </c>
    </row>
    <row r="282" spans="1:10">
      <c r="A282">
        <v>0</v>
      </c>
      <c r="B282" t="s">
        <v>145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118</v>
      </c>
    </row>
    <row r="283" spans="1:10">
      <c r="A283">
        <v>1</v>
      </c>
      <c r="B283" t="s">
        <v>146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118</v>
      </c>
    </row>
    <row r="284" spans="1:10">
      <c r="A284">
        <v>2</v>
      </c>
      <c r="B284" t="s">
        <v>147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118</v>
      </c>
    </row>
    <row r="285" spans="1:10">
      <c r="A285">
        <v>3</v>
      </c>
      <c r="B285" t="s">
        <v>148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118</v>
      </c>
    </row>
    <row r="286" spans="1:10">
      <c r="A286">
        <v>4</v>
      </c>
      <c r="B286" t="s">
        <v>149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118</v>
      </c>
    </row>
    <row r="287" spans="1:10">
      <c r="A287">
        <v>5</v>
      </c>
      <c r="B287" t="s">
        <v>15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118</v>
      </c>
    </row>
    <row r="288" spans="1:10">
      <c r="A288">
        <v>22</v>
      </c>
      <c r="E288" t="s">
        <v>151</v>
      </c>
      <c r="J288" t="s">
        <v>118</v>
      </c>
    </row>
    <row r="289" spans="1:10">
      <c r="A289">
        <v>0</v>
      </c>
      <c r="B289" t="s">
        <v>145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120</v>
      </c>
    </row>
    <row r="290" spans="1:10">
      <c r="A290">
        <v>1</v>
      </c>
      <c r="B290" t="s">
        <v>146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120</v>
      </c>
    </row>
    <row r="291" spans="1:10">
      <c r="A291">
        <v>2</v>
      </c>
      <c r="B291" t="s">
        <v>147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120</v>
      </c>
    </row>
    <row r="292" spans="1:10">
      <c r="A292">
        <v>3</v>
      </c>
      <c r="B292" t="s">
        <v>148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120</v>
      </c>
    </row>
    <row r="293" spans="1:10">
      <c r="A293">
        <v>4</v>
      </c>
      <c r="B293" t="s">
        <v>149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120</v>
      </c>
    </row>
    <row r="294" spans="1:10">
      <c r="A294">
        <v>5</v>
      </c>
      <c r="B294" t="s">
        <v>15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120</v>
      </c>
    </row>
    <row r="295" spans="1:10">
      <c r="A295">
        <v>22</v>
      </c>
      <c r="E295" t="s">
        <v>151</v>
      </c>
      <c r="J295" t="s">
        <v>120</v>
      </c>
    </row>
    <row r="296" spans="1:10">
      <c r="A296">
        <v>0</v>
      </c>
      <c r="B296" t="s">
        <v>145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122</v>
      </c>
    </row>
    <row r="297" spans="1:10">
      <c r="A297">
        <v>1</v>
      </c>
      <c r="B297" t="s">
        <v>146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122</v>
      </c>
    </row>
    <row r="298" spans="1:10">
      <c r="A298">
        <v>2</v>
      </c>
      <c r="B298" t="s">
        <v>147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122</v>
      </c>
    </row>
    <row r="299" spans="1:10">
      <c r="A299">
        <v>3</v>
      </c>
      <c r="B299" t="s">
        <v>148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122</v>
      </c>
    </row>
    <row r="300" spans="1:10">
      <c r="A300">
        <v>4</v>
      </c>
      <c r="B300" t="s">
        <v>149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122</v>
      </c>
    </row>
    <row r="301" spans="1:10">
      <c r="A301">
        <v>5</v>
      </c>
      <c r="B301" t="s">
        <v>15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122</v>
      </c>
    </row>
    <row r="302" spans="1:10">
      <c r="A302">
        <v>22</v>
      </c>
      <c r="E302" t="s">
        <v>151</v>
      </c>
      <c r="J302" t="s">
        <v>122</v>
      </c>
    </row>
    <row r="303" spans="1:10">
      <c r="A303">
        <v>0</v>
      </c>
      <c r="B303" t="s">
        <v>145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124</v>
      </c>
    </row>
    <row r="304" spans="1:10">
      <c r="A304">
        <v>1</v>
      </c>
      <c r="B304" t="s">
        <v>146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124</v>
      </c>
    </row>
    <row r="305" spans="1:10">
      <c r="A305">
        <v>2</v>
      </c>
      <c r="B305" t="s">
        <v>147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124</v>
      </c>
    </row>
    <row r="306" spans="1:10">
      <c r="A306">
        <v>3</v>
      </c>
      <c r="B306" t="s">
        <v>148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124</v>
      </c>
    </row>
    <row r="307" spans="1:10">
      <c r="A307">
        <v>4</v>
      </c>
      <c r="B307" t="s">
        <v>149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124</v>
      </c>
    </row>
    <row r="308" spans="1:10">
      <c r="A308">
        <v>5</v>
      </c>
      <c r="B308" t="s">
        <v>15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124</v>
      </c>
    </row>
    <row r="309" spans="1:10">
      <c r="A309">
        <v>22</v>
      </c>
      <c r="E309" t="s">
        <v>151</v>
      </c>
      <c r="J309" t="s">
        <v>124</v>
      </c>
    </row>
    <row r="310" spans="1:10">
      <c r="A310">
        <v>0</v>
      </c>
      <c r="B310" t="s">
        <v>145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128</v>
      </c>
    </row>
    <row r="311" spans="1:10">
      <c r="A311">
        <v>1</v>
      </c>
      <c r="B311" t="s">
        <v>146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128</v>
      </c>
    </row>
    <row r="312" spans="1:10">
      <c r="A312">
        <v>2</v>
      </c>
      <c r="B312" t="s">
        <v>147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128</v>
      </c>
    </row>
    <row r="313" spans="1:10">
      <c r="A313">
        <v>3</v>
      </c>
      <c r="B313" t="s">
        <v>148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128</v>
      </c>
    </row>
    <row r="314" spans="1:10">
      <c r="A314">
        <v>4</v>
      </c>
      <c r="B314" t="s">
        <v>149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128</v>
      </c>
    </row>
    <row r="315" spans="1:10">
      <c r="A315">
        <v>5</v>
      </c>
      <c r="B315" t="s">
        <v>15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128</v>
      </c>
    </row>
    <row r="316" spans="1:10">
      <c r="A316">
        <v>22</v>
      </c>
      <c r="E316" t="s">
        <v>151</v>
      </c>
      <c r="J316" t="s">
        <v>128</v>
      </c>
    </row>
    <row r="317" spans="1:10">
      <c r="A317">
        <v>0</v>
      </c>
      <c r="B317" t="s">
        <v>145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126</v>
      </c>
    </row>
    <row r="318" spans="1:10">
      <c r="A318">
        <v>1</v>
      </c>
      <c r="B318" t="s">
        <v>146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126</v>
      </c>
    </row>
    <row r="319" spans="1:10">
      <c r="A319">
        <v>2</v>
      </c>
      <c r="B319" t="s">
        <v>147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126</v>
      </c>
    </row>
    <row r="320" spans="1:10">
      <c r="A320">
        <v>3</v>
      </c>
      <c r="B320" t="s">
        <v>148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126</v>
      </c>
    </row>
    <row r="321" spans="1:10">
      <c r="A321">
        <v>4</v>
      </c>
      <c r="B321" t="s">
        <v>149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126</v>
      </c>
    </row>
    <row r="322" spans="1:10">
      <c r="A322">
        <v>5</v>
      </c>
      <c r="B322" t="s">
        <v>15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126</v>
      </c>
    </row>
    <row r="323" spans="1:10">
      <c r="A323">
        <v>22</v>
      </c>
      <c r="E323" t="s">
        <v>151</v>
      </c>
      <c r="J323" t="s">
        <v>126</v>
      </c>
    </row>
    <row r="324" spans="1:10">
      <c r="A324">
        <v>0</v>
      </c>
      <c r="B324" t="s">
        <v>145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130</v>
      </c>
    </row>
    <row r="325" spans="1:10">
      <c r="A325">
        <v>1</v>
      </c>
      <c r="B325" t="s">
        <v>146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130</v>
      </c>
    </row>
    <row r="326" spans="1:10">
      <c r="A326">
        <v>2</v>
      </c>
      <c r="B326" t="s">
        <v>147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130</v>
      </c>
    </row>
    <row r="327" spans="1:10">
      <c r="A327">
        <v>3</v>
      </c>
      <c r="B327" t="s">
        <v>148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130</v>
      </c>
    </row>
    <row r="328" spans="1:10">
      <c r="A328">
        <v>4</v>
      </c>
      <c r="B328" t="s">
        <v>149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130</v>
      </c>
    </row>
    <row r="329" spans="1:10">
      <c r="A329">
        <v>5</v>
      </c>
      <c r="B329" t="s">
        <v>15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130</v>
      </c>
    </row>
    <row r="330" spans="1:10">
      <c r="A330">
        <v>22</v>
      </c>
      <c r="E330" t="s">
        <v>151</v>
      </c>
      <c r="J330" t="s">
        <v>130</v>
      </c>
    </row>
    <row r="331" spans="1:10">
      <c r="A331">
        <v>0</v>
      </c>
      <c r="B331" t="s">
        <v>145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134</v>
      </c>
    </row>
    <row r="332" spans="1:10">
      <c r="A332">
        <v>1</v>
      </c>
      <c r="B332" t="s">
        <v>146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134</v>
      </c>
    </row>
    <row r="333" spans="1:10">
      <c r="A333">
        <v>2</v>
      </c>
      <c r="B333" t="s">
        <v>147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134</v>
      </c>
    </row>
    <row r="334" spans="1:10">
      <c r="A334">
        <v>3</v>
      </c>
      <c r="B334" t="s">
        <v>148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134</v>
      </c>
    </row>
    <row r="335" spans="1:10">
      <c r="A335">
        <v>4</v>
      </c>
      <c r="B335" t="s">
        <v>149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134</v>
      </c>
    </row>
    <row r="336" spans="1:10">
      <c r="A336">
        <v>5</v>
      </c>
      <c r="B336" t="s">
        <v>15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134</v>
      </c>
    </row>
    <row r="337" spans="1:10">
      <c r="A337">
        <v>22</v>
      </c>
      <c r="E337" t="s">
        <v>151</v>
      </c>
      <c r="J337" t="s">
        <v>134</v>
      </c>
    </row>
    <row r="338" spans="1:10">
      <c r="A338">
        <v>0</v>
      </c>
      <c r="B338" t="s">
        <v>145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132</v>
      </c>
    </row>
    <row r="339" spans="1:10">
      <c r="A339">
        <v>1</v>
      </c>
      <c r="B339" t="s">
        <v>146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132</v>
      </c>
    </row>
    <row r="340" spans="1:10">
      <c r="A340">
        <v>2</v>
      </c>
      <c r="B340" t="s">
        <v>147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132</v>
      </c>
    </row>
    <row r="341" spans="1:10">
      <c r="A341">
        <v>3</v>
      </c>
      <c r="B341" t="s">
        <v>148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132</v>
      </c>
    </row>
    <row r="342" spans="1:10">
      <c r="A342">
        <v>4</v>
      </c>
      <c r="B342" t="s">
        <v>149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132</v>
      </c>
    </row>
    <row r="343" spans="1:10">
      <c r="A343">
        <v>5</v>
      </c>
      <c r="B343" t="s">
        <v>15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132</v>
      </c>
    </row>
    <row r="344" spans="1:10">
      <c r="A344">
        <v>22</v>
      </c>
      <c r="E344" t="s">
        <v>151</v>
      </c>
      <c r="J344" t="s">
        <v>132</v>
      </c>
    </row>
    <row r="345" spans="1:10">
      <c r="A345">
        <v>0</v>
      </c>
      <c r="B345" t="s">
        <v>145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136</v>
      </c>
    </row>
    <row r="346" spans="1:10">
      <c r="A346">
        <v>1</v>
      </c>
      <c r="B346" t="s">
        <v>146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136</v>
      </c>
    </row>
    <row r="347" spans="1:10">
      <c r="A347">
        <v>2</v>
      </c>
      <c r="B347" t="s">
        <v>147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136</v>
      </c>
    </row>
    <row r="348" spans="1:10">
      <c r="A348">
        <v>3</v>
      </c>
      <c r="B348" t="s">
        <v>148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136</v>
      </c>
    </row>
    <row r="349" spans="1:10">
      <c r="A349">
        <v>4</v>
      </c>
      <c r="B349" t="s">
        <v>149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136</v>
      </c>
    </row>
    <row r="350" spans="1:10">
      <c r="A350">
        <v>5</v>
      </c>
      <c r="B350" t="s">
        <v>15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136</v>
      </c>
    </row>
    <row r="351" spans="1:10">
      <c r="A351">
        <v>22</v>
      </c>
      <c r="E351" t="s">
        <v>151</v>
      </c>
      <c r="J351" t="s">
        <v>1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152</v>
      </c>
      <c r="C1">
        <v>2015</v>
      </c>
      <c r="D1" t="s">
        <v>2</v>
      </c>
    </row>
    <row r="2" spans="1:4">
      <c r="A2">
        <v>0</v>
      </c>
      <c r="B2" t="s">
        <v>145</v>
      </c>
      <c r="C2">
        <v>1.67</v>
      </c>
      <c r="D2" t="s">
        <v>9</v>
      </c>
    </row>
    <row r="3" spans="1:4">
      <c r="A3">
        <v>1</v>
      </c>
      <c r="B3" t="s">
        <v>146</v>
      </c>
      <c r="C3">
        <v>21.196137259</v>
      </c>
      <c r="D3" t="s">
        <v>9</v>
      </c>
    </row>
    <row r="4" spans="1:4">
      <c r="A4">
        <v>2</v>
      </c>
      <c r="B4" t="s">
        <v>147</v>
      </c>
      <c r="C4">
        <v>111.394163064</v>
      </c>
      <c r="D4" t="s">
        <v>9</v>
      </c>
    </row>
    <row r="5" spans="1:4">
      <c r="A5">
        <v>3</v>
      </c>
      <c r="B5" t="s">
        <v>148</v>
      </c>
      <c r="C5">
        <v>19.811555609999999</v>
      </c>
      <c r="D5" t="s">
        <v>9</v>
      </c>
    </row>
    <row r="6" spans="1:4">
      <c r="A6">
        <v>4</v>
      </c>
      <c r="B6" t="s">
        <v>149</v>
      </c>
      <c r="C6">
        <v>1</v>
      </c>
      <c r="D6" t="s">
        <v>9</v>
      </c>
    </row>
    <row r="7" spans="1:4">
      <c r="A7">
        <v>5</v>
      </c>
      <c r="B7" t="s">
        <v>150</v>
      </c>
      <c r="C7">
        <v>1.2700756740000001</v>
      </c>
      <c r="D7" t="s">
        <v>9</v>
      </c>
    </row>
    <row r="8" spans="1:4">
      <c r="A8">
        <v>0</v>
      </c>
      <c r="B8" t="s">
        <v>145</v>
      </c>
      <c r="C8">
        <v>1.67</v>
      </c>
      <c r="D8" t="s">
        <v>4</v>
      </c>
    </row>
    <row r="9" spans="1:4">
      <c r="A9">
        <v>1</v>
      </c>
      <c r="B9" t="s">
        <v>146</v>
      </c>
      <c r="C9">
        <v>21.196137259</v>
      </c>
      <c r="D9" t="s">
        <v>4</v>
      </c>
    </row>
    <row r="10" spans="1:4">
      <c r="A10">
        <v>2</v>
      </c>
      <c r="B10" t="s">
        <v>147</v>
      </c>
      <c r="C10">
        <v>111.394163064</v>
      </c>
      <c r="D10" t="s">
        <v>4</v>
      </c>
    </row>
    <row r="11" spans="1:4">
      <c r="A11">
        <v>3</v>
      </c>
      <c r="B11" t="s">
        <v>148</v>
      </c>
      <c r="C11">
        <v>0</v>
      </c>
      <c r="D11" t="s">
        <v>4</v>
      </c>
    </row>
    <row r="12" spans="1:4">
      <c r="A12">
        <v>4</v>
      </c>
      <c r="B12" t="s">
        <v>149</v>
      </c>
      <c r="C12">
        <v>1</v>
      </c>
      <c r="D12" t="s">
        <v>4</v>
      </c>
    </row>
    <row r="13" spans="1:4">
      <c r="A13">
        <v>5</v>
      </c>
      <c r="B13" t="s">
        <v>150</v>
      </c>
      <c r="C13">
        <v>1.2700756740000001</v>
      </c>
      <c r="D13" t="s">
        <v>4</v>
      </c>
    </row>
    <row r="14" spans="1:4">
      <c r="A14">
        <v>0</v>
      </c>
      <c r="B14" t="s">
        <v>145</v>
      </c>
      <c r="C14">
        <v>1.67</v>
      </c>
      <c r="D14" t="s">
        <v>15</v>
      </c>
    </row>
    <row r="15" spans="1:4">
      <c r="A15">
        <v>1</v>
      </c>
      <c r="B15" t="s">
        <v>146</v>
      </c>
      <c r="C15">
        <v>21.196137259</v>
      </c>
      <c r="D15" t="s">
        <v>15</v>
      </c>
    </row>
    <row r="16" spans="1:4">
      <c r="A16">
        <v>2</v>
      </c>
      <c r="B16" t="s">
        <v>147</v>
      </c>
      <c r="C16">
        <v>111.394163064</v>
      </c>
      <c r="D16" t="s">
        <v>15</v>
      </c>
    </row>
    <row r="17" spans="1:4">
      <c r="A17">
        <v>3</v>
      </c>
      <c r="B17" t="s">
        <v>148</v>
      </c>
      <c r="C17">
        <v>6.1068785249999999</v>
      </c>
      <c r="D17" t="s">
        <v>15</v>
      </c>
    </row>
    <row r="18" spans="1:4">
      <c r="A18">
        <v>4</v>
      </c>
      <c r="B18" t="s">
        <v>149</v>
      </c>
      <c r="C18">
        <v>1</v>
      </c>
      <c r="D18" t="s">
        <v>15</v>
      </c>
    </row>
    <row r="19" spans="1:4">
      <c r="A19">
        <v>5</v>
      </c>
      <c r="B19" t="s">
        <v>150</v>
      </c>
      <c r="C19">
        <v>1.2700756740000001</v>
      </c>
      <c r="D19" t="s">
        <v>15</v>
      </c>
    </row>
    <row r="20" spans="1:4">
      <c r="A20">
        <v>0</v>
      </c>
      <c r="B20" t="s">
        <v>145</v>
      </c>
      <c r="C20">
        <v>1.67</v>
      </c>
      <c r="D20" t="s">
        <v>13</v>
      </c>
    </row>
    <row r="21" spans="1:4">
      <c r="A21">
        <v>1</v>
      </c>
      <c r="B21" t="s">
        <v>146</v>
      </c>
      <c r="C21">
        <v>21.196137259</v>
      </c>
      <c r="D21" t="s">
        <v>13</v>
      </c>
    </row>
    <row r="22" spans="1:4">
      <c r="A22">
        <v>2</v>
      </c>
      <c r="B22" t="s">
        <v>147</v>
      </c>
      <c r="C22">
        <v>111.394163064</v>
      </c>
      <c r="D22" t="s">
        <v>13</v>
      </c>
    </row>
    <row r="23" spans="1:4">
      <c r="A23">
        <v>3</v>
      </c>
      <c r="B23" t="s">
        <v>148</v>
      </c>
      <c r="C23">
        <v>30.653822323</v>
      </c>
      <c r="D23" t="s">
        <v>13</v>
      </c>
    </row>
    <row r="24" spans="1:4">
      <c r="A24">
        <v>4</v>
      </c>
      <c r="B24" t="s">
        <v>149</v>
      </c>
      <c r="C24">
        <v>1</v>
      </c>
      <c r="D24" t="s">
        <v>13</v>
      </c>
    </row>
    <row r="25" spans="1:4">
      <c r="A25">
        <v>5</v>
      </c>
      <c r="B25" t="s">
        <v>150</v>
      </c>
      <c r="C25">
        <v>1.2700756740000001</v>
      </c>
      <c r="D25" t="s">
        <v>13</v>
      </c>
    </row>
    <row r="26" spans="1:4">
      <c r="A26">
        <v>0</v>
      </c>
      <c r="B26" t="s">
        <v>145</v>
      </c>
      <c r="C26">
        <v>1.67</v>
      </c>
      <c r="D26" t="s">
        <v>19</v>
      </c>
    </row>
    <row r="27" spans="1:4">
      <c r="A27">
        <v>1</v>
      </c>
      <c r="B27" t="s">
        <v>146</v>
      </c>
      <c r="C27">
        <v>21.196137259</v>
      </c>
      <c r="D27" t="s">
        <v>19</v>
      </c>
    </row>
    <row r="28" spans="1:4">
      <c r="A28">
        <v>2</v>
      </c>
      <c r="B28" t="s">
        <v>147</v>
      </c>
      <c r="C28">
        <v>111.394163064</v>
      </c>
      <c r="D28" t="s">
        <v>19</v>
      </c>
    </row>
    <row r="29" spans="1:4">
      <c r="A29">
        <v>3</v>
      </c>
      <c r="B29" t="s">
        <v>148</v>
      </c>
      <c r="C29">
        <v>24.871414584</v>
      </c>
      <c r="D29" t="s">
        <v>19</v>
      </c>
    </row>
    <row r="30" spans="1:4">
      <c r="A30">
        <v>4</v>
      </c>
      <c r="B30" t="s">
        <v>149</v>
      </c>
      <c r="C30">
        <v>1</v>
      </c>
      <c r="D30" t="s">
        <v>19</v>
      </c>
    </row>
    <row r="31" spans="1:4">
      <c r="A31">
        <v>5</v>
      </c>
      <c r="B31" t="s">
        <v>150</v>
      </c>
      <c r="C31">
        <v>1.2700756740000001</v>
      </c>
      <c r="D31" t="s">
        <v>19</v>
      </c>
    </row>
    <row r="32" spans="1:4">
      <c r="A32">
        <v>0</v>
      </c>
      <c r="B32" t="s">
        <v>145</v>
      </c>
      <c r="C32">
        <v>1.67</v>
      </c>
      <c r="D32" t="s">
        <v>22</v>
      </c>
    </row>
    <row r="33" spans="1:4">
      <c r="A33">
        <v>1</v>
      </c>
      <c r="B33" t="s">
        <v>146</v>
      </c>
      <c r="C33">
        <v>21.196137259</v>
      </c>
      <c r="D33" t="s">
        <v>22</v>
      </c>
    </row>
    <row r="34" spans="1:4">
      <c r="A34">
        <v>2</v>
      </c>
      <c r="B34" t="s">
        <v>147</v>
      </c>
      <c r="C34">
        <v>111.394163064</v>
      </c>
      <c r="D34" t="s">
        <v>22</v>
      </c>
    </row>
    <row r="35" spans="1:4">
      <c r="A35">
        <v>3</v>
      </c>
      <c r="B35" t="s">
        <v>148</v>
      </c>
      <c r="C35">
        <v>14.773467022</v>
      </c>
      <c r="D35" t="s">
        <v>22</v>
      </c>
    </row>
    <row r="36" spans="1:4">
      <c r="A36">
        <v>4</v>
      </c>
      <c r="B36" t="s">
        <v>149</v>
      </c>
      <c r="C36">
        <v>1</v>
      </c>
      <c r="D36" t="s">
        <v>22</v>
      </c>
    </row>
    <row r="37" spans="1:4">
      <c r="A37">
        <v>5</v>
      </c>
      <c r="B37" t="s">
        <v>150</v>
      </c>
      <c r="C37">
        <v>1.2700756740000001</v>
      </c>
      <c r="D37" t="s">
        <v>22</v>
      </c>
    </row>
    <row r="38" spans="1:4">
      <c r="A38">
        <v>0</v>
      </c>
      <c r="B38" t="s">
        <v>145</v>
      </c>
      <c r="C38">
        <v>1.67</v>
      </c>
      <c r="D38" t="s">
        <v>25</v>
      </c>
    </row>
    <row r="39" spans="1:4">
      <c r="A39">
        <v>1</v>
      </c>
      <c r="B39" t="s">
        <v>146</v>
      </c>
      <c r="C39">
        <v>21.196137259</v>
      </c>
      <c r="D39" t="s">
        <v>25</v>
      </c>
    </row>
    <row r="40" spans="1:4">
      <c r="A40">
        <v>2</v>
      </c>
      <c r="B40" t="s">
        <v>147</v>
      </c>
      <c r="C40">
        <v>111.394163064</v>
      </c>
      <c r="D40" t="s">
        <v>25</v>
      </c>
    </row>
    <row r="41" spans="1:4">
      <c r="A41">
        <v>3</v>
      </c>
      <c r="B41" t="s">
        <v>148</v>
      </c>
      <c r="C41">
        <v>9.1885758020000008</v>
      </c>
      <c r="D41" t="s">
        <v>25</v>
      </c>
    </row>
    <row r="42" spans="1:4">
      <c r="A42">
        <v>4</v>
      </c>
      <c r="B42" t="s">
        <v>149</v>
      </c>
      <c r="C42">
        <v>1</v>
      </c>
      <c r="D42" t="s">
        <v>25</v>
      </c>
    </row>
    <row r="43" spans="1:4">
      <c r="A43">
        <v>5</v>
      </c>
      <c r="B43" t="s">
        <v>150</v>
      </c>
      <c r="C43">
        <v>1.2700756740000001</v>
      </c>
      <c r="D43" t="s">
        <v>25</v>
      </c>
    </row>
    <row r="44" spans="1:4">
      <c r="A44">
        <v>0</v>
      </c>
      <c r="B44" t="s">
        <v>145</v>
      </c>
      <c r="C44">
        <v>1.67</v>
      </c>
      <c r="D44" t="s">
        <v>27</v>
      </c>
    </row>
    <row r="45" spans="1:4">
      <c r="A45">
        <v>1</v>
      </c>
      <c r="B45" t="s">
        <v>146</v>
      </c>
      <c r="C45">
        <v>21.196137259</v>
      </c>
      <c r="D45" t="s">
        <v>27</v>
      </c>
    </row>
    <row r="46" spans="1:4">
      <c r="A46">
        <v>2</v>
      </c>
      <c r="B46" t="s">
        <v>147</v>
      </c>
      <c r="C46">
        <v>111.394163064</v>
      </c>
      <c r="D46" t="s">
        <v>27</v>
      </c>
    </row>
    <row r="47" spans="1:4">
      <c r="A47">
        <v>3</v>
      </c>
      <c r="B47" t="s">
        <v>148</v>
      </c>
      <c r="C47">
        <v>0</v>
      </c>
      <c r="D47" t="s">
        <v>27</v>
      </c>
    </row>
    <row r="48" spans="1:4">
      <c r="A48">
        <v>4</v>
      </c>
      <c r="B48" t="s">
        <v>149</v>
      </c>
      <c r="C48">
        <v>1</v>
      </c>
      <c r="D48" t="s">
        <v>27</v>
      </c>
    </row>
    <row r="49" spans="1:4">
      <c r="A49">
        <v>5</v>
      </c>
      <c r="B49" t="s">
        <v>150</v>
      </c>
      <c r="C49">
        <v>1.2700756740000001</v>
      </c>
      <c r="D49" t="s">
        <v>27</v>
      </c>
    </row>
    <row r="50" spans="1:4">
      <c r="A50">
        <v>0</v>
      </c>
      <c r="B50" t="s">
        <v>145</v>
      </c>
      <c r="C50">
        <v>1.67</v>
      </c>
      <c r="D50" t="s">
        <v>31</v>
      </c>
    </row>
    <row r="51" spans="1:4">
      <c r="A51">
        <v>1</v>
      </c>
      <c r="B51" t="s">
        <v>146</v>
      </c>
      <c r="C51">
        <v>21.196137259</v>
      </c>
      <c r="D51" t="s">
        <v>31</v>
      </c>
    </row>
    <row r="52" spans="1:4">
      <c r="A52">
        <v>2</v>
      </c>
      <c r="B52" t="s">
        <v>147</v>
      </c>
      <c r="C52">
        <v>111.394163064</v>
      </c>
      <c r="D52" t="s">
        <v>31</v>
      </c>
    </row>
    <row r="53" spans="1:4">
      <c r="A53">
        <v>3</v>
      </c>
      <c r="B53" t="s">
        <v>148</v>
      </c>
      <c r="C53">
        <v>21.128380102999898</v>
      </c>
      <c r="D53" t="s">
        <v>31</v>
      </c>
    </row>
    <row r="54" spans="1:4">
      <c r="A54">
        <v>4</v>
      </c>
      <c r="B54" t="s">
        <v>149</v>
      </c>
      <c r="C54">
        <v>1</v>
      </c>
      <c r="D54" t="s">
        <v>31</v>
      </c>
    </row>
    <row r="55" spans="1:4">
      <c r="A55">
        <v>5</v>
      </c>
      <c r="B55" t="s">
        <v>150</v>
      </c>
      <c r="C55">
        <v>1.2700756740000001</v>
      </c>
      <c r="D55" t="s">
        <v>31</v>
      </c>
    </row>
    <row r="56" spans="1:4">
      <c r="A56">
        <v>0</v>
      </c>
      <c r="B56" t="s">
        <v>145</v>
      </c>
      <c r="C56">
        <v>1.67</v>
      </c>
      <c r="D56" t="s">
        <v>35</v>
      </c>
    </row>
    <row r="57" spans="1:4">
      <c r="A57">
        <v>1</v>
      </c>
      <c r="B57" t="s">
        <v>146</v>
      </c>
      <c r="C57">
        <v>21.196137259</v>
      </c>
      <c r="D57" t="s">
        <v>35</v>
      </c>
    </row>
    <row r="58" spans="1:4">
      <c r="A58">
        <v>2</v>
      </c>
      <c r="B58" t="s">
        <v>147</v>
      </c>
      <c r="C58">
        <v>111.394163064</v>
      </c>
      <c r="D58" t="s">
        <v>35</v>
      </c>
    </row>
    <row r="59" spans="1:4">
      <c r="A59">
        <v>3</v>
      </c>
      <c r="B59" t="s">
        <v>148</v>
      </c>
      <c r="C59">
        <v>19.226064407999999</v>
      </c>
      <c r="D59" t="s">
        <v>35</v>
      </c>
    </row>
    <row r="60" spans="1:4">
      <c r="A60">
        <v>4</v>
      </c>
      <c r="B60" t="s">
        <v>149</v>
      </c>
      <c r="C60">
        <v>1</v>
      </c>
      <c r="D60" t="s">
        <v>35</v>
      </c>
    </row>
    <row r="61" spans="1:4">
      <c r="A61">
        <v>5</v>
      </c>
      <c r="B61" t="s">
        <v>150</v>
      </c>
      <c r="C61">
        <v>1.2700756740000001</v>
      </c>
      <c r="D61" t="s">
        <v>35</v>
      </c>
    </row>
    <row r="62" spans="1:4">
      <c r="A62">
        <v>0</v>
      </c>
      <c r="B62" t="s">
        <v>145</v>
      </c>
      <c r="C62">
        <v>1.67</v>
      </c>
      <c r="D62" t="s">
        <v>37</v>
      </c>
    </row>
    <row r="63" spans="1:4">
      <c r="A63">
        <v>1</v>
      </c>
      <c r="B63" t="s">
        <v>146</v>
      </c>
      <c r="C63">
        <v>21.196137259</v>
      </c>
      <c r="D63" t="s">
        <v>37</v>
      </c>
    </row>
    <row r="64" spans="1:4">
      <c r="A64">
        <v>2</v>
      </c>
      <c r="B64" t="s">
        <v>147</v>
      </c>
      <c r="C64">
        <v>111.394163064</v>
      </c>
      <c r="D64" t="s">
        <v>37</v>
      </c>
    </row>
    <row r="65" spans="1:4">
      <c r="A65">
        <v>3</v>
      </c>
      <c r="B65" t="s">
        <v>148</v>
      </c>
      <c r="C65">
        <v>0</v>
      </c>
      <c r="D65" t="s">
        <v>37</v>
      </c>
    </row>
    <row r="66" spans="1:4">
      <c r="A66">
        <v>4</v>
      </c>
      <c r="B66" t="s">
        <v>149</v>
      </c>
      <c r="C66">
        <v>1</v>
      </c>
      <c r="D66" t="s">
        <v>37</v>
      </c>
    </row>
    <row r="67" spans="1:4">
      <c r="A67">
        <v>5</v>
      </c>
      <c r="B67" t="s">
        <v>150</v>
      </c>
      <c r="C67">
        <v>1.2700756740000001</v>
      </c>
      <c r="D67" t="s">
        <v>37</v>
      </c>
    </row>
    <row r="68" spans="1:4">
      <c r="A68">
        <v>0</v>
      </c>
      <c r="B68" t="s">
        <v>145</v>
      </c>
      <c r="C68">
        <v>1.67</v>
      </c>
      <c r="D68" t="s">
        <v>51</v>
      </c>
    </row>
    <row r="69" spans="1:4">
      <c r="A69">
        <v>1</v>
      </c>
      <c r="B69" t="s">
        <v>146</v>
      </c>
      <c r="C69">
        <v>21.196137259</v>
      </c>
      <c r="D69" t="s">
        <v>51</v>
      </c>
    </row>
    <row r="70" spans="1:4">
      <c r="A70">
        <v>2</v>
      </c>
      <c r="B70" t="s">
        <v>147</v>
      </c>
      <c r="C70">
        <v>111.394163064</v>
      </c>
      <c r="D70" t="s">
        <v>51</v>
      </c>
    </row>
    <row r="71" spans="1:4">
      <c r="A71">
        <v>3</v>
      </c>
      <c r="B71" t="s">
        <v>148</v>
      </c>
      <c r="C71">
        <v>0</v>
      </c>
      <c r="D71" t="s">
        <v>51</v>
      </c>
    </row>
    <row r="72" spans="1:4">
      <c r="A72">
        <v>4</v>
      </c>
      <c r="B72" t="s">
        <v>149</v>
      </c>
      <c r="C72">
        <v>1</v>
      </c>
      <c r="D72" t="s">
        <v>51</v>
      </c>
    </row>
    <row r="73" spans="1:4">
      <c r="A73">
        <v>5</v>
      </c>
      <c r="B73" t="s">
        <v>150</v>
      </c>
      <c r="C73">
        <v>1.2700756740000001</v>
      </c>
      <c r="D73" t="s">
        <v>51</v>
      </c>
    </row>
    <row r="74" spans="1:4">
      <c r="A74">
        <v>0</v>
      </c>
      <c r="B74" t="s">
        <v>145</v>
      </c>
      <c r="C74">
        <v>1.67</v>
      </c>
      <c r="D74" t="s">
        <v>41</v>
      </c>
    </row>
    <row r="75" spans="1:4">
      <c r="A75">
        <v>1</v>
      </c>
      <c r="B75" t="s">
        <v>146</v>
      </c>
      <c r="C75">
        <v>21.196137259</v>
      </c>
      <c r="D75" t="s">
        <v>41</v>
      </c>
    </row>
    <row r="76" spans="1:4">
      <c r="A76">
        <v>2</v>
      </c>
      <c r="B76" t="s">
        <v>147</v>
      </c>
      <c r="C76">
        <v>111.394163064</v>
      </c>
      <c r="D76" t="s">
        <v>41</v>
      </c>
    </row>
    <row r="77" spans="1:4">
      <c r="A77">
        <v>3</v>
      </c>
      <c r="B77" t="s">
        <v>148</v>
      </c>
      <c r="C77">
        <v>0</v>
      </c>
      <c r="D77" t="s">
        <v>41</v>
      </c>
    </row>
    <row r="78" spans="1:4">
      <c r="A78">
        <v>4</v>
      </c>
      <c r="B78" t="s">
        <v>149</v>
      </c>
      <c r="C78">
        <v>1</v>
      </c>
      <c r="D78" t="s">
        <v>41</v>
      </c>
    </row>
    <row r="79" spans="1:4">
      <c r="A79">
        <v>5</v>
      </c>
      <c r="B79" t="s">
        <v>150</v>
      </c>
      <c r="C79">
        <v>1.2700756740000001</v>
      </c>
      <c r="D79" t="s">
        <v>41</v>
      </c>
    </row>
    <row r="80" spans="1:4">
      <c r="A80">
        <v>0</v>
      </c>
      <c r="B80" t="s">
        <v>145</v>
      </c>
      <c r="C80">
        <v>1.67</v>
      </c>
      <c r="D80" t="s">
        <v>45</v>
      </c>
    </row>
    <row r="81" spans="1:4">
      <c r="A81">
        <v>1</v>
      </c>
      <c r="B81" t="s">
        <v>146</v>
      </c>
      <c r="C81">
        <v>21.196137259</v>
      </c>
      <c r="D81" t="s">
        <v>45</v>
      </c>
    </row>
    <row r="82" spans="1:4">
      <c r="A82">
        <v>2</v>
      </c>
      <c r="B82" t="s">
        <v>147</v>
      </c>
      <c r="C82">
        <v>111.394163064</v>
      </c>
      <c r="D82" t="s">
        <v>45</v>
      </c>
    </row>
    <row r="83" spans="1:4">
      <c r="A83">
        <v>3</v>
      </c>
      <c r="B83" t="s">
        <v>148</v>
      </c>
      <c r="C83">
        <v>22.590876651999999</v>
      </c>
      <c r="D83" t="s">
        <v>45</v>
      </c>
    </row>
    <row r="84" spans="1:4">
      <c r="A84">
        <v>4</v>
      </c>
      <c r="B84" t="s">
        <v>149</v>
      </c>
      <c r="C84">
        <v>1</v>
      </c>
      <c r="D84" t="s">
        <v>45</v>
      </c>
    </row>
    <row r="85" spans="1:4">
      <c r="A85">
        <v>5</v>
      </c>
      <c r="B85" t="s">
        <v>150</v>
      </c>
      <c r="C85">
        <v>1.2700756740000001</v>
      </c>
      <c r="D85" t="s">
        <v>45</v>
      </c>
    </row>
    <row r="86" spans="1:4">
      <c r="A86">
        <v>0</v>
      </c>
      <c r="B86" t="s">
        <v>145</v>
      </c>
      <c r="C86">
        <v>1.67</v>
      </c>
      <c r="D86" t="s">
        <v>49</v>
      </c>
    </row>
    <row r="87" spans="1:4">
      <c r="A87">
        <v>1</v>
      </c>
      <c r="B87" t="s">
        <v>146</v>
      </c>
      <c r="C87">
        <v>21.196137259</v>
      </c>
      <c r="D87" t="s">
        <v>49</v>
      </c>
    </row>
    <row r="88" spans="1:4">
      <c r="A88">
        <v>2</v>
      </c>
      <c r="B88" t="s">
        <v>147</v>
      </c>
      <c r="C88">
        <v>111.394163064</v>
      </c>
      <c r="D88" t="s">
        <v>49</v>
      </c>
    </row>
    <row r="89" spans="1:4">
      <c r="A89">
        <v>3</v>
      </c>
      <c r="B89" t="s">
        <v>148</v>
      </c>
      <c r="C89">
        <v>24.202983383999999</v>
      </c>
      <c r="D89" t="s">
        <v>49</v>
      </c>
    </row>
    <row r="90" spans="1:4">
      <c r="A90">
        <v>4</v>
      </c>
      <c r="B90" t="s">
        <v>149</v>
      </c>
      <c r="C90">
        <v>1</v>
      </c>
      <c r="D90" t="s">
        <v>49</v>
      </c>
    </row>
    <row r="91" spans="1:4">
      <c r="A91">
        <v>5</v>
      </c>
      <c r="B91" t="s">
        <v>150</v>
      </c>
      <c r="C91">
        <v>1.2700756740000001</v>
      </c>
      <c r="D91" t="s">
        <v>49</v>
      </c>
    </row>
    <row r="92" spans="1:4">
      <c r="A92">
        <v>0</v>
      </c>
      <c r="B92" t="s">
        <v>145</v>
      </c>
      <c r="C92">
        <v>1.67</v>
      </c>
      <c r="D92" t="s">
        <v>54</v>
      </c>
    </row>
    <row r="93" spans="1:4">
      <c r="A93">
        <v>1</v>
      </c>
      <c r="B93" t="s">
        <v>146</v>
      </c>
      <c r="C93">
        <v>21.196137259</v>
      </c>
      <c r="D93" t="s">
        <v>54</v>
      </c>
    </row>
    <row r="94" spans="1:4">
      <c r="A94">
        <v>2</v>
      </c>
      <c r="B94" t="s">
        <v>147</v>
      </c>
      <c r="C94">
        <v>111.394163064</v>
      </c>
      <c r="D94" t="s">
        <v>54</v>
      </c>
    </row>
    <row r="95" spans="1:4">
      <c r="A95">
        <v>3</v>
      </c>
      <c r="B95" t="s">
        <v>148</v>
      </c>
      <c r="C95">
        <v>0</v>
      </c>
      <c r="D95" t="s">
        <v>54</v>
      </c>
    </row>
    <row r="96" spans="1:4">
      <c r="A96">
        <v>4</v>
      </c>
      <c r="B96" t="s">
        <v>149</v>
      </c>
      <c r="C96">
        <v>1</v>
      </c>
      <c r="D96" t="s">
        <v>54</v>
      </c>
    </row>
    <row r="97" spans="1:4">
      <c r="A97">
        <v>5</v>
      </c>
      <c r="B97" t="s">
        <v>150</v>
      </c>
      <c r="C97">
        <v>1.2700756740000001</v>
      </c>
      <c r="D97" t="s">
        <v>54</v>
      </c>
    </row>
    <row r="98" spans="1:4">
      <c r="A98">
        <v>0</v>
      </c>
      <c r="B98" t="s">
        <v>145</v>
      </c>
      <c r="C98">
        <v>1.67</v>
      </c>
      <c r="D98" t="s">
        <v>57</v>
      </c>
    </row>
    <row r="99" spans="1:4">
      <c r="A99">
        <v>1</v>
      </c>
      <c r="B99" t="s">
        <v>146</v>
      </c>
      <c r="C99">
        <v>21.196137259</v>
      </c>
      <c r="D99" t="s">
        <v>57</v>
      </c>
    </row>
    <row r="100" spans="1:4">
      <c r="A100">
        <v>2</v>
      </c>
      <c r="B100" t="s">
        <v>147</v>
      </c>
      <c r="C100">
        <v>111.394163064</v>
      </c>
      <c r="D100" t="s">
        <v>57</v>
      </c>
    </row>
    <row r="101" spans="1:4">
      <c r="A101">
        <v>3</v>
      </c>
      <c r="B101" t="s">
        <v>148</v>
      </c>
      <c r="C101">
        <v>0</v>
      </c>
      <c r="D101" t="s">
        <v>57</v>
      </c>
    </row>
    <row r="102" spans="1:4">
      <c r="A102">
        <v>4</v>
      </c>
      <c r="B102" t="s">
        <v>149</v>
      </c>
      <c r="C102">
        <v>1</v>
      </c>
      <c r="D102" t="s">
        <v>57</v>
      </c>
    </row>
    <row r="103" spans="1:4">
      <c r="A103">
        <v>5</v>
      </c>
      <c r="B103" t="s">
        <v>150</v>
      </c>
      <c r="C103">
        <v>1.2700756740000001</v>
      </c>
      <c r="D103" t="s">
        <v>57</v>
      </c>
    </row>
    <row r="104" spans="1:4">
      <c r="A104">
        <v>0</v>
      </c>
      <c r="B104" t="s">
        <v>145</v>
      </c>
      <c r="C104">
        <v>1.67</v>
      </c>
      <c r="D104" t="s">
        <v>59</v>
      </c>
    </row>
    <row r="105" spans="1:4">
      <c r="A105">
        <v>1</v>
      </c>
      <c r="B105" t="s">
        <v>146</v>
      </c>
      <c r="C105">
        <v>21.196137259</v>
      </c>
      <c r="D105" t="s">
        <v>59</v>
      </c>
    </row>
    <row r="106" spans="1:4">
      <c r="A106">
        <v>2</v>
      </c>
      <c r="B106" t="s">
        <v>147</v>
      </c>
      <c r="C106">
        <v>111.394163064</v>
      </c>
      <c r="D106" t="s">
        <v>59</v>
      </c>
    </row>
    <row r="107" spans="1:4">
      <c r="A107">
        <v>3</v>
      </c>
      <c r="B107" t="s">
        <v>148</v>
      </c>
      <c r="C107">
        <v>11.963978359</v>
      </c>
      <c r="D107" t="s">
        <v>59</v>
      </c>
    </row>
    <row r="108" spans="1:4">
      <c r="A108">
        <v>4</v>
      </c>
      <c r="B108" t="s">
        <v>149</v>
      </c>
      <c r="C108">
        <v>1</v>
      </c>
      <c r="D108" t="s">
        <v>59</v>
      </c>
    </row>
    <row r="109" spans="1:4">
      <c r="A109">
        <v>5</v>
      </c>
      <c r="B109" t="s">
        <v>150</v>
      </c>
      <c r="C109">
        <v>1.2700756740000001</v>
      </c>
      <c r="D109" t="s">
        <v>59</v>
      </c>
    </row>
    <row r="110" spans="1:4">
      <c r="A110">
        <v>0</v>
      </c>
      <c r="B110" t="s">
        <v>145</v>
      </c>
      <c r="C110">
        <v>1.67</v>
      </c>
      <c r="D110" t="s">
        <v>68</v>
      </c>
    </row>
    <row r="111" spans="1:4">
      <c r="A111">
        <v>1</v>
      </c>
      <c r="B111" t="s">
        <v>146</v>
      </c>
      <c r="C111">
        <v>21.196137259</v>
      </c>
      <c r="D111" t="s">
        <v>68</v>
      </c>
    </row>
    <row r="112" spans="1:4">
      <c r="A112">
        <v>2</v>
      </c>
      <c r="B112" t="s">
        <v>147</v>
      </c>
      <c r="C112">
        <v>111.394163064</v>
      </c>
      <c r="D112" t="s">
        <v>68</v>
      </c>
    </row>
    <row r="113" spans="1:4">
      <c r="A113">
        <v>3</v>
      </c>
      <c r="B113" t="s">
        <v>148</v>
      </c>
      <c r="C113">
        <v>24.870411270999998</v>
      </c>
      <c r="D113" t="s">
        <v>68</v>
      </c>
    </row>
    <row r="114" spans="1:4">
      <c r="A114">
        <v>4</v>
      </c>
      <c r="B114" t="s">
        <v>149</v>
      </c>
      <c r="C114">
        <v>1</v>
      </c>
      <c r="D114" t="s">
        <v>68</v>
      </c>
    </row>
    <row r="115" spans="1:4">
      <c r="A115">
        <v>5</v>
      </c>
      <c r="B115" t="s">
        <v>150</v>
      </c>
      <c r="C115">
        <v>1.2700756740000001</v>
      </c>
      <c r="D115" t="s">
        <v>68</v>
      </c>
    </row>
    <row r="116" spans="1:4">
      <c r="A116">
        <v>0</v>
      </c>
      <c r="B116" t="s">
        <v>145</v>
      </c>
      <c r="C116">
        <v>1.67</v>
      </c>
      <c r="D116" t="s">
        <v>65</v>
      </c>
    </row>
    <row r="117" spans="1:4">
      <c r="A117">
        <v>1</v>
      </c>
      <c r="B117" t="s">
        <v>146</v>
      </c>
      <c r="C117">
        <v>21.196137259</v>
      </c>
      <c r="D117" t="s">
        <v>65</v>
      </c>
    </row>
    <row r="118" spans="1:4">
      <c r="A118">
        <v>2</v>
      </c>
      <c r="B118" t="s">
        <v>147</v>
      </c>
      <c r="C118">
        <v>111.394163064</v>
      </c>
      <c r="D118" t="s">
        <v>65</v>
      </c>
    </row>
    <row r="119" spans="1:4">
      <c r="A119">
        <v>3</v>
      </c>
      <c r="B119" t="s">
        <v>148</v>
      </c>
      <c r="C119">
        <v>22.633758089000001</v>
      </c>
      <c r="D119" t="s">
        <v>65</v>
      </c>
    </row>
    <row r="120" spans="1:4">
      <c r="A120">
        <v>4</v>
      </c>
      <c r="B120" t="s">
        <v>149</v>
      </c>
      <c r="C120">
        <v>1</v>
      </c>
      <c r="D120" t="s">
        <v>65</v>
      </c>
    </row>
    <row r="121" spans="1:4">
      <c r="A121">
        <v>5</v>
      </c>
      <c r="B121" t="s">
        <v>150</v>
      </c>
      <c r="C121">
        <v>1.2700756740000001</v>
      </c>
      <c r="D121" t="s">
        <v>65</v>
      </c>
    </row>
    <row r="122" spans="1:4">
      <c r="A122">
        <v>0</v>
      </c>
      <c r="B122" t="s">
        <v>145</v>
      </c>
      <c r="C122">
        <v>1.67</v>
      </c>
      <c r="D122" t="s">
        <v>62</v>
      </c>
    </row>
    <row r="123" spans="1:4">
      <c r="A123">
        <v>1</v>
      </c>
      <c r="B123" t="s">
        <v>146</v>
      </c>
      <c r="C123">
        <v>21.196137259</v>
      </c>
      <c r="D123" t="s">
        <v>62</v>
      </c>
    </row>
    <row r="124" spans="1:4">
      <c r="A124">
        <v>2</v>
      </c>
      <c r="B124" t="s">
        <v>147</v>
      </c>
      <c r="C124">
        <v>111.394163064</v>
      </c>
      <c r="D124" t="s">
        <v>62</v>
      </c>
    </row>
    <row r="125" spans="1:4">
      <c r="A125">
        <v>3</v>
      </c>
      <c r="B125" t="s">
        <v>148</v>
      </c>
      <c r="C125">
        <v>18.234764012999999</v>
      </c>
      <c r="D125" t="s">
        <v>62</v>
      </c>
    </row>
    <row r="126" spans="1:4">
      <c r="A126">
        <v>4</v>
      </c>
      <c r="B126" t="s">
        <v>149</v>
      </c>
      <c r="C126">
        <v>1</v>
      </c>
      <c r="D126" t="s">
        <v>62</v>
      </c>
    </row>
    <row r="127" spans="1:4">
      <c r="A127">
        <v>5</v>
      </c>
      <c r="B127" t="s">
        <v>150</v>
      </c>
      <c r="C127">
        <v>1.2700756740000001</v>
      </c>
      <c r="D127" t="s">
        <v>62</v>
      </c>
    </row>
    <row r="128" spans="1:4">
      <c r="A128">
        <v>0</v>
      </c>
      <c r="B128" t="s">
        <v>145</v>
      </c>
      <c r="C128">
        <v>1.67</v>
      </c>
      <c r="D128" t="s">
        <v>70</v>
      </c>
    </row>
    <row r="129" spans="1:4">
      <c r="A129">
        <v>1</v>
      </c>
      <c r="B129" t="s">
        <v>146</v>
      </c>
      <c r="C129">
        <v>21.196137259</v>
      </c>
      <c r="D129" t="s">
        <v>70</v>
      </c>
    </row>
    <row r="130" spans="1:4">
      <c r="A130">
        <v>2</v>
      </c>
      <c r="B130" t="s">
        <v>147</v>
      </c>
      <c r="C130">
        <v>111.394163064</v>
      </c>
      <c r="D130" t="s">
        <v>70</v>
      </c>
    </row>
    <row r="131" spans="1:4">
      <c r="A131">
        <v>3</v>
      </c>
      <c r="B131" t="s">
        <v>148</v>
      </c>
      <c r="C131">
        <v>10.736104635</v>
      </c>
      <c r="D131" t="s">
        <v>70</v>
      </c>
    </row>
    <row r="132" spans="1:4">
      <c r="A132">
        <v>4</v>
      </c>
      <c r="B132" t="s">
        <v>149</v>
      </c>
      <c r="C132">
        <v>1</v>
      </c>
      <c r="D132" t="s">
        <v>70</v>
      </c>
    </row>
    <row r="133" spans="1:4">
      <c r="A133">
        <v>5</v>
      </c>
      <c r="B133" t="s">
        <v>150</v>
      </c>
      <c r="C133">
        <v>1.2700756740000001</v>
      </c>
      <c r="D133" t="s">
        <v>70</v>
      </c>
    </row>
    <row r="134" spans="1:4">
      <c r="A134">
        <v>0</v>
      </c>
      <c r="B134" t="s">
        <v>145</v>
      </c>
      <c r="C134">
        <v>1.67</v>
      </c>
      <c r="D134" t="s">
        <v>73</v>
      </c>
    </row>
    <row r="135" spans="1:4">
      <c r="A135">
        <v>1</v>
      </c>
      <c r="B135" t="s">
        <v>146</v>
      </c>
      <c r="C135">
        <v>21.196137259</v>
      </c>
      <c r="D135" t="s">
        <v>73</v>
      </c>
    </row>
    <row r="136" spans="1:4">
      <c r="A136">
        <v>2</v>
      </c>
      <c r="B136" t="s">
        <v>147</v>
      </c>
      <c r="C136">
        <v>111.394163064</v>
      </c>
      <c r="D136" t="s">
        <v>73</v>
      </c>
    </row>
    <row r="137" spans="1:4">
      <c r="A137">
        <v>3</v>
      </c>
      <c r="B137" t="s">
        <v>148</v>
      </c>
      <c r="C137">
        <v>20.059777179000001</v>
      </c>
      <c r="D137" t="s">
        <v>73</v>
      </c>
    </row>
    <row r="138" spans="1:4">
      <c r="A138">
        <v>4</v>
      </c>
      <c r="B138" t="s">
        <v>149</v>
      </c>
      <c r="C138">
        <v>1</v>
      </c>
      <c r="D138" t="s">
        <v>73</v>
      </c>
    </row>
    <row r="139" spans="1:4">
      <c r="A139">
        <v>5</v>
      </c>
      <c r="B139" t="s">
        <v>150</v>
      </c>
      <c r="C139">
        <v>1.2700756740000001</v>
      </c>
      <c r="D139" t="s">
        <v>73</v>
      </c>
    </row>
    <row r="140" spans="1:4">
      <c r="A140">
        <v>0</v>
      </c>
      <c r="B140" t="s">
        <v>145</v>
      </c>
      <c r="C140">
        <v>1.67</v>
      </c>
      <c r="D140" t="s">
        <v>79</v>
      </c>
    </row>
    <row r="141" spans="1:4">
      <c r="A141">
        <v>1</v>
      </c>
      <c r="B141" t="s">
        <v>146</v>
      </c>
      <c r="C141">
        <v>21.196137259</v>
      </c>
      <c r="D141" t="s">
        <v>79</v>
      </c>
    </row>
    <row r="142" spans="1:4">
      <c r="A142">
        <v>2</v>
      </c>
      <c r="B142" t="s">
        <v>147</v>
      </c>
      <c r="C142">
        <v>111.394163064</v>
      </c>
      <c r="D142" t="s">
        <v>79</v>
      </c>
    </row>
    <row r="143" spans="1:4">
      <c r="A143">
        <v>3</v>
      </c>
      <c r="B143" t="s">
        <v>148</v>
      </c>
      <c r="C143">
        <v>14.541685630999901</v>
      </c>
      <c r="D143" t="s">
        <v>79</v>
      </c>
    </row>
    <row r="144" spans="1:4">
      <c r="A144">
        <v>4</v>
      </c>
      <c r="B144" t="s">
        <v>149</v>
      </c>
      <c r="C144">
        <v>1</v>
      </c>
      <c r="D144" t="s">
        <v>79</v>
      </c>
    </row>
    <row r="145" spans="1:4">
      <c r="A145">
        <v>5</v>
      </c>
      <c r="B145" t="s">
        <v>150</v>
      </c>
      <c r="C145">
        <v>1.2700756740000001</v>
      </c>
      <c r="D145" t="s">
        <v>79</v>
      </c>
    </row>
    <row r="146" spans="1:4">
      <c r="A146">
        <v>0</v>
      </c>
      <c r="B146" t="s">
        <v>145</v>
      </c>
      <c r="C146">
        <v>1.67</v>
      </c>
      <c r="D146" t="s">
        <v>76</v>
      </c>
    </row>
    <row r="147" spans="1:4">
      <c r="A147">
        <v>1</v>
      </c>
      <c r="B147" t="s">
        <v>146</v>
      </c>
      <c r="C147">
        <v>21.196137259</v>
      </c>
      <c r="D147" t="s">
        <v>76</v>
      </c>
    </row>
    <row r="148" spans="1:4">
      <c r="A148">
        <v>2</v>
      </c>
      <c r="B148" t="s">
        <v>147</v>
      </c>
      <c r="C148">
        <v>111.394163064</v>
      </c>
      <c r="D148" t="s">
        <v>76</v>
      </c>
    </row>
    <row r="149" spans="1:4">
      <c r="A149">
        <v>3</v>
      </c>
      <c r="B149" t="s">
        <v>148</v>
      </c>
      <c r="C149">
        <v>0</v>
      </c>
      <c r="D149" t="s">
        <v>76</v>
      </c>
    </row>
    <row r="150" spans="1:4">
      <c r="A150">
        <v>4</v>
      </c>
      <c r="B150" t="s">
        <v>149</v>
      </c>
      <c r="C150">
        <v>1</v>
      </c>
      <c r="D150" t="s">
        <v>76</v>
      </c>
    </row>
    <row r="151" spans="1:4">
      <c r="A151">
        <v>5</v>
      </c>
      <c r="B151" t="s">
        <v>150</v>
      </c>
      <c r="C151">
        <v>1.2700756740000001</v>
      </c>
      <c r="D151" t="s">
        <v>76</v>
      </c>
    </row>
    <row r="152" spans="1:4">
      <c r="A152">
        <v>0</v>
      </c>
      <c r="B152" t="s">
        <v>145</v>
      </c>
      <c r="C152">
        <v>1.67</v>
      </c>
      <c r="D152" t="s">
        <v>81</v>
      </c>
    </row>
    <row r="153" spans="1:4">
      <c r="A153">
        <v>1</v>
      </c>
      <c r="B153" t="s">
        <v>146</v>
      </c>
      <c r="C153">
        <v>21.196137259</v>
      </c>
      <c r="D153" t="s">
        <v>81</v>
      </c>
    </row>
    <row r="154" spans="1:4">
      <c r="A154">
        <v>2</v>
      </c>
      <c r="B154" t="s">
        <v>147</v>
      </c>
      <c r="C154">
        <v>111.394163064</v>
      </c>
      <c r="D154" t="s">
        <v>81</v>
      </c>
    </row>
    <row r="155" spans="1:4">
      <c r="A155">
        <v>3</v>
      </c>
      <c r="B155" t="s">
        <v>148</v>
      </c>
      <c r="C155">
        <v>0</v>
      </c>
      <c r="D155" t="s">
        <v>81</v>
      </c>
    </row>
    <row r="156" spans="1:4">
      <c r="A156">
        <v>4</v>
      </c>
      <c r="B156" t="s">
        <v>149</v>
      </c>
      <c r="C156">
        <v>1</v>
      </c>
      <c r="D156" t="s">
        <v>81</v>
      </c>
    </row>
    <row r="157" spans="1:4">
      <c r="A157">
        <v>5</v>
      </c>
      <c r="B157" t="s">
        <v>150</v>
      </c>
      <c r="C157">
        <v>1.2700756740000001</v>
      </c>
      <c r="D157" t="s">
        <v>81</v>
      </c>
    </row>
    <row r="158" spans="1:4">
      <c r="A158">
        <v>0</v>
      </c>
      <c r="B158" t="s">
        <v>145</v>
      </c>
      <c r="C158">
        <v>1.67</v>
      </c>
      <c r="D158" t="s">
        <v>101</v>
      </c>
    </row>
    <row r="159" spans="1:4">
      <c r="A159">
        <v>1</v>
      </c>
      <c r="B159" t="s">
        <v>146</v>
      </c>
      <c r="C159">
        <v>21.196137259</v>
      </c>
      <c r="D159" t="s">
        <v>101</v>
      </c>
    </row>
    <row r="160" spans="1:4">
      <c r="A160">
        <v>2</v>
      </c>
      <c r="B160" t="s">
        <v>147</v>
      </c>
      <c r="C160">
        <v>111.394163064</v>
      </c>
      <c r="D160" t="s">
        <v>101</v>
      </c>
    </row>
    <row r="161" spans="1:4">
      <c r="A161">
        <v>3</v>
      </c>
      <c r="B161" t="s">
        <v>148</v>
      </c>
      <c r="C161">
        <v>18.028178624999999</v>
      </c>
      <c r="D161" t="s">
        <v>101</v>
      </c>
    </row>
    <row r="162" spans="1:4">
      <c r="A162">
        <v>4</v>
      </c>
      <c r="B162" t="s">
        <v>149</v>
      </c>
      <c r="C162">
        <v>1</v>
      </c>
      <c r="D162" t="s">
        <v>101</v>
      </c>
    </row>
    <row r="163" spans="1:4">
      <c r="A163">
        <v>5</v>
      </c>
      <c r="B163" t="s">
        <v>150</v>
      </c>
      <c r="C163">
        <v>1.2700756740000001</v>
      </c>
      <c r="D163" t="s">
        <v>101</v>
      </c>
    </row>
    <row r="164" spans="1:4">
      <c r="A164">
        <v>0</v>
      </c>
      <c r="B164" t="s">
        <v>145</v>
      </c>
      <c r="C164">
        <v>1.67</v>
      </c>
      <c r="D164" t="s">
        <v>104</v>
      </c>
    </row>
    <row r="165" spans="1:4">
      <c r="A165">
        <v>1</v>
      </c>
      <c r="B165" t="s">
        <v>146</v>
      </c>
      <c r="C165">
        <v>21.196137259</v>
      </c>
      <c r="D165" t="s">
        <v>104</v>
      </c>
    </row>
    <row r="166" spans="1:4">
      <c r="A166">
        <v>2</v>
      </c>
      <c r="B166" t="s">
        <v>147</v>
      </c>
      <c r="C166">
        <v>111.394163064</v>
      </c>
      <c r="D166" t="s">
        <v>104</v>
      </c>
    </row>
    <row r="167" spans="1:4">
      <c r="A167">
        <v>3</v>
      </c>
      <c r="B167" t="s">
        <v>148</v>
      </c>
      <c r="C167">
        <v>0</v>
      </c>
      <c r="D167" t="s">
        <v>104</v>
      </c>
    </row>
    <row r="168" spans="1:4">
      <c r="A168">
        <v>4</v>
      </c>
      <c r="B168" t="s">
        <v>149</v>
      </c>
      <c r="C168">
        <v>1</v>
      </c>
      <c r="D168" t="s">
        <v>104</v>
      </c>
    </row>
    <row r="169" spans="1:4">
      <c r="A169">
        <v>5</v>
      </c>
      <c r="B169" t="s">
        <v>150</v>
      </c>
      <c r="C169">
        <v>1.2700756740000001</v>
      </c>
      <c r="D169" t="s">
        <v>104</v>
      </c>
    </row>
    <row r="170" spans="1:4">
      <c r="A170">
        <v>0</v>
      </c>
      <c r="B170" t="s">
        <v>145</v>
      </c>
      <c r="C170">
        <v>1.67</v>
      </c>
      <c r="D170" t="s">
        <v>84</v>
      </c>
    </row>
    <row r="171" spans="1:4">
      <c r="A171">
        <v>1</v>
      </c>
      <c r="B171" t="s">
        <v>146</v>
      </c>
      <c r="C171">
        <v>21.196137259</v>
      </c>
      <c r="D171" t="s">
        <v>84</v>
      </c>
    </row>
    <row r="172" spans="1:4">
      <c r="A172">
        <v>2</v>
      </c>
      <c r="B172" t="s">
        <v>147</v>
      </c>
      <c r="C172">
        <v>111.394163064</v>
      </c>
      <c r="D172" t="s">
        <v>84</v>
      </c>
    </row>
    <row r="173" spans="1:4">
      <c r="A173">
        <v>3</v>
      </c>
      <c r="B173" t="s">
        <v>148</v>
      </c>
      <c r="C173">
        <v>0</v>
      </c>
      <c r="D173" t="s">
        <v>84</v>
      </c>
    </row>
    <row r="174" spans="1:4">
      <c r="A174">
        <v>4</v>
      </c>
      <c r="B174" t="s">
        <v>149</v>
      </c>
      <c r="C174">
        <v>1</v>
      </c>
      <c r="D174" t="s">
        <v>84</v>
      </c>
    </row>
    <row r="175" spans="1:4">
      <c r="A175">
        <v>5</v>
      </c>
      <c r="B175" t="s">
        <v>150</v>
      </c>
      <c r="C175">
        <v>1.2700756740000001</v>
      </c>
      <c r="D175" t="s">
        <v>84</v>
      </c>
    </row>
    <row r="176" spans="1:4">
      <c r="A176">
        <v>0</v>
      </c>
      <c r="B176" t="s">
        <v>145</v>
      </c>
      <c r="C176">
        <v>1.67</v>
      </c>
      <c r="D176" t="s">
        <v>90</v>
      </c>
    </row>
    <row r="177" spans="1:4">
      <c r="A177">
        <v>1</v>
      </c>
      <c r="B177" t="s">
        <v>146</v>
      </c>
      <c r="C177">
        <v>21.196137259</v>
      </c>
      <c r="D177" t="s">
        <v>90</v>
      </c>
    </row>
    <row r="178" spans="1:4">
      <c r="A178">
        <v>2</v>
      </c>
      <c r="B178" t="s">
        <v>147</v>
      </c>
      <c r="C178">
        <v>111.394163064</v>
      </c>
      <c r="D178" t="s">
        <v>90</v>
      </c>
    </row>
    <row r="179" spans="1:4">
      <c r="A179">
        <v>3</v>
      </c>
      <c r="B179" t="s">
        <v>148</v>
      </c>
      <c r="C179">
        <v>0</v>
      </c>
      <c r="D179" t="s">
        <v>90</v>
      </c>
    </row>
    <row r="180" spans="1:4">
      <c r="A180">
        <v>4</v>
      </c>
      <c r="B180" t="s">
        <v>149</v>
      </c>
      <c r="C180">
        <v>1</v>
      </c>
      <c r="D180" t="s">
        <v>90</v>
      </c>
    </row>
    <row r="181" spans="1:4">
      <c r="A181">
        <v>5</v>
      </c>
      <c r="B181" t="s">
        <v>150</v>
      </c>
      <c r="C181">
        <v>1.2700756740000001</v>
      </c>
      <c r="D181" t="s">
        <v>90</v>
      </c>
    </row>
    <row r="182" spans="1:4">
      <c r="A182">
        <v>0</v>
      </c>
      <c r="B182" t="s">
        <v>145</v>
      </c>
      <c r="C182">
        <v>1.67</v>
      </c>
      <c r="D182" t="s">
        <v>92</v>
      </c>
    </row>
    <row r="183" spans="1:4">
      <c r="A183">
        <v>1</v>
      </c>
      <c r="B183" t="s">
        <v>146</v>
      </c>
      <c r="C183">
        <v>21.196137259</v>
      </c>
      <c r="D183" t="s">
        <v>92</v>
      </c>
    </row>
    <row r="184" spans="1:4">
      <c r="A184">
        <v>2</v>
      </c>
      <c r="B184" t="s">
        <v>147</v>
      </c>
      <c r="C184">
        <v>111.394163064</v>
      </c>
      <c r="D184" t="s">
        <v>92</v>
      </c>
    </row>
    <row r="185" spans="1:4">
      <c r="A185">
        <v>3</v>
      </c>
      <c r="B185" t="s">
        <v>148</v>
      </c>
      <c r="C185">
        <v>31.526493886000001</v>
      </c>
      <c r="D185" t="s">
        <v>92</v>
      </c>
    </row>
    <row r="186" spans="1:4">
      <c r="A186">
        <v>4</v>
      </c>
      <c r="B186" t="s">
        <v>149</v>
      </c>
      <c r="C186">
        <v>1</v>
      </c>
      <c r="D186" t="s">
        <v>92</v>
      </c>
    </row>
    <row r="187" spans="1:4">
      <c r="A187">
        <v>5</v>
      </c>
      <c r="B187" t="s">
        <v>150</v>
      </c>
      <c r="C187">
        <v>1.2700756740000001</v>
      </c>
      <c r="D187" t="s">
        <v>92</v>
      </c>
    </row>
    <row r="188" spans="1:4">
      <c r="A188">
        <v>0</v>
      </c>
      <c r="B188" t="s">
        <v>145</v>
      </c>
      <c r="C188">
        <v>1.67</v>
      </c>
      <c r="D188" t="s">
        <v>95</v>
      </c>
    </row>
    <row r="189" spans="1:4">
      <c r="A189">
        <v>1</v>
      </c>
      <c r="B189" t="s">
        <v>146</v>
      </c>
      <c r="C189">
        <v>21.196137259</v>
      </c>
      <c r="D189" t="s">
        <v>95</v>
      </c>
    </row>
    <row r="190" spans="1:4">
      <c r="A190">
        <v>2</v>
      </c>
      <c r="B190" t="s">
        <v>147</v>
      </c>
      <c r="C190">
        <v>111.394163064</v>
      </c>
      <c r="D190" t="s">
        <v>95</v>
      </c>
    </row>
    <row r="191" spans="1:4">
      <c r="A191">
        <v>3</v>
      </c>
      <c r="B191" t="s">
        <v>148</v>
      </c>
      <c r="C191">
        <v>25.968309608999999</v>
      </c>
      <c r="D191" t="s">
        <v>95</v>
      </c>
    </row>
    <row r="192" spans="1:4">
      <c r="A192">
        <v>4</v>
      </c>
      <c r="B192" t="s">
        <v>149</v>
      </c>
      <c r="C192">
        <v>1</v>
      </c>
      <c r="D192" t="s">
        <v>95</v>
      </c>
    </row>
    <row r="193" spans="1:4">
      <c r="A193">
        <v>5</v>
      </c>
      <c r="B193" t="s">
        <v>150</v>
      </c>
      <c r="C193">
        <v>1.2700756740000001</v>
      </c>
      <c r="D193" t="s">
        <v>95</v>
      </c>
    </row>
    <row r="194" spans="1:4">
      <c r="A194">
        <v>0</v>
      </c>
      <c r="B194" t="s">
        <v>145</v>
      </c>
      <c r="C194">
        <v>1.67</v>
      </c>
      <c r="D194" t="s">
        <v>87</v>
      </c>
    </row>
    <row r="195" spans="1:4">
      <c r="A195">
        <v>1</v>
      </c>
      <c r="B195" t="s">
        <v>146</v>
      </c>
      <c r="C195">
        <v>21.196137259</v>
      </c>
      <c r="D195" t="s">
        <v>87</v>
      </c>
    </row>
    <row r="196" spans="1:4">
      <c r="A196">
        <v>2</v>
      </c>
      <c r="B196" t="s">
        <v>147</v>
      </c>
      <c r="C196">
        <v>111.394163064</v>
      </c>
      <c r="D196" t="s">
        <v>87</v>
      </c>
    </row>
    <row r="197" spans="1:4">
      <c r="A197">
        <v>3</v>
      </c>
      <c r="B197" t="s">
        <v>148</v>
      </c>
      <c r="C197">
        <v>0</v>
      </c>
      <c r="D197" t="s">
        <v>87</v>
      </c>
    </row>
    <row r="198" spans="1:4">
      <c r="A198">
        <v>4</v>
      </c>
      <c r="B198" t="s">
        <v>149</v>
      </c>
      <c r="C198">
        <v>1</v>
      </c>
      <c r="D198" t="s">
        <v>87</v>
      </c>
    </row>
    <row r="199" spans="1:4">
      <c r="A199">
        <v>5</v>
      </c>
      <c r="B199" t="s">
        <v>150</v>
      </c>
      <c r="C199">
        <v>1.2700756740000001</v>
      </c>
      <c r="D199" t="s">
        <v>87</v>
      </c>
    </row>
    <row r="200" spans="1:4">
      <c r="A200">
        <v>0</v>
      </c>
      <c r="B200" t="s">
        <v>145</v>
      </c>
      <c r="C200">
        <v>1.67</v>
      </c>
      <c r="D200" t="s">
        <v>98</v>
      </c>
    </row>
    <row r="201" spans="1:4">
      <c r="A201">
        <v>1</v>
      </c>
      <c r="B201" t="s">
        <v>146</v>
      </c>
      <c r="C201">
        <v>21.196137259</v>
      </c>
      <c r="D201" t="s">
        <v>98</v>
      </c>
    </row>
    <row r="202" spans="1:4">
      <c r="A202">
        <v>2</v>
      </c>
      <c r="B202" t="s">
        <v>147</v>
      </c>
      <c r="C202">
        <v>111.394163064</v>
      </c>
      <c r="D202" t="s">
        <v>98</v>
      </c>
    </row>
    <row r="203" spans="1:4">
      <c r="A203">
        <v>3</v>
      </c>
      <c r="B203" t="s">
        <v>148</v>
      </c>
      <c r="C203">
        <v>31.6746068919999</v>
      </c>
      <c r="D203" t="s">
        <v>98</v>
      </c>
    </row>
    <row r="204" spans="1:4">
      <c r="A204">
        <v>4</v>
      </c>
      <c r="B204" t="s">
        <v>149</v>
      </c>
      <c r="C204">
        <v>1</v>
      </c>
      <c r="D204" t="s">
        <v>98</v>
      </c>
    </row>
    <row r="205" spans="1:4">
      <c r="A205">
        <v>5</v>
      </c>
      <c r="B205" t="s">
        <v>150</v>
      </c>
      <c r="C205">
        <v>1.2700756740000001</v>
      </c>
      <c r="D205" t="s">
        <v>98</v>
      </c>
    </row>
    <row r="206" spans="1:4">
      <c r="A206">
        <v>0</v>
      </c>
      <c r="B206" t="s">
        <v>145</v>
      </c>
      <c r="C206">
        <v>1.67</v>
      </c>
      <c r="D206" t="s">
        <v>106</v>
      </c>
    </row>
    <row r="207" spans="1:4">
      <c r="A207">
        <v>1</v>
      </c>
      <c r="B207" t="s">
        <v>146</v>
      </c>
      <c r="C207">
        <v>21.196137259</v>
      </c>
      <c r="D207" t="s">
        <v>106</v>
      </c>
    </row>
    <row r="208" spans="1:4">
      <c r="A208">
        <v>2</v>
      </c>
      <c r="B208" t="s">
        <v>147</v>
      </c>
      <c r="C208">
        <v>111.394163064</v>
      </c>
      <c r="D208" t="s">
        <v>106</v>
      </c>
    </row>
    <row r="209" spans="1:4">
      <c r="A209">
        <v>3</v>
      </c>
      <c r="B209" t="s">
        <v>148</v>
      </c>
      <c r="C209">
        <v>14.141994383</v>
      </c>
      <c r="D209" t="s">
        <v>106</v>
      </c>
    </row>
    <row r="210" spans="1:4">
      <c r="A210">
        <v>4</v>
      </c>
      <c r="B210" t="s">
        <v>149</v>
      </c>
      <c r="C210">
        <v>1</v>
      </c>
      <c r="D210" t="s">
        <v>106</v>
      </c>
    </row>
    <row r="211" spans="1:4">
      <c r="A211">
        <v>5</v>
      </c>
      <c r="B211" t="s">
        <v>150</v>
      </c>
      <c r="C211">
        <v>1.2700756740000001</v>
      </c>
      <c r="D211" t="s">
        <v>106</v>
      </c>
    </row>
    <row r="212" spans="1:4">
      <c r="A212">
        <v>0</v>
      </c>
      <c r="B212" t="s">
        <v>145</v>
      </c>
      <c r="C212">
        <v>1.67</v>
      </c>
      <c r="D212" t="s">
        <v>108</v>
      </c>
    </row>
    <row r="213" spans="1:4">
      <c r="A213">
        <v>1</v>
      </c>
      <c r="B213" t="s">
        <v>146</v>
      </c>
      <c r="C213">
        <v>21.196137259</v>
      </c>
      <c r="D213" t="s">
        <v>108</v>
      </c>
    </row>
    <row r="214" spans="1:4">
      <c r="A214">
        <v>2</v>
      </c>
      <c r="B214" t="s">
        <v>147</v>
      </c>
      <c r="C214">
        <v>111.394163064</v>
      </c>
      <c r="D214" t="s">
        <v>108</v>
      </c>
    </row>
    <row r="215" spans="1:4">
      <c r="A215">
        <v>3</v>
      </c>
      <c r="B215" t="s">
        <v>148</v>
      </c>
      <c r="C215">
        <v>4.7426348320000002</v>
      </c>
      <c r="D215" t="s">
        <v>108</v>
      </c>
    </row>
    <row r="216" spans="1:4">
      <c r="A216">
        <v>4</v>
      </c>
      <c r="B216" t="s">
        <v>149</v>
      </c>
      <c r="C216">
        <v>1</v>
      </c>
      <c r="D216" t="s">
        <v>108</v>
      </c>
    </row>
    <row r="217" spans="1:4">
      <c r="A217">
        <v>5</v>
      </c>
      <c r="B217" t="s">
        <v>150</v>
      </c>
      <c r="C217">
        <v>1.2700756740000001</v>
      </c>
      <c r="D217" t="s">
        <v>108</v>
      </c>
    </row>
    <row r="218" spans="1:4">
      <c r="A218">
        <v>0</v>
      </c>
      <c r="B218" t="s">
        <v>145</v>
      </c>
      <c r="C218">
        <v>1.67</v>
      </c>
      <c r="D218" t="s">
        <v>110</v>
      </c>
    </row>
    <row r="219" spans="1:4">
      <c r="A219">
        <v>1</v>
      </c>
      <c r="B219" t="s">
        <v>146</v>
      </c>
      <c r="C219">
        <v>21.196137259</v>
      </c>
      <c r="D219" t="s">
        <v>110</v>
      </c>
    </row>
    <row r="220" spans="1:4">
      <c r="A220">
        <v>2</v>
      </c>
      <c r="B220" t="s">
        <v>147</v>
      </c>
      <c r="C220">
        <v>111.394163064</v>
      </c>
      <c r="D220" t="s">
        <v>110</v>
      </c>
    </row>
    <row r="221" spans="1:4">
      <c r="A221">
        <v>3</v>
      </c>
      <c r="B221" t="s">
        <v>148</v>
      </c>
      <c r="C221">
        <v>22.379555195999998</v>
      </c>
      <c r="D221" t="s">
        <v>110</v>
      </c>
    </row>
    <row r="222" spans="1:4">
      <c r="A222">
        <v>4</v>
      </c>
      <c r="B222" t="s">
        <v>149</v>
      </c>
      <c r="C222">
        <v>1</v>
      </c>
      <c r="D222" t="s">
        <v>110</v>
      </c>
    </row>
    <row r="223" spans="1:4">
      <c r="A223">
        <v>5</v>
      </c>
      <c r="B223" t="s">
        <v>150</v>
      </c>
      <c r="C223">
        <v>1.2700756740000001</v>
      </c>
      <c r="D223" t="s">
        <v>110</v>
      </c>
    </row>
    <row r="224" spans="1:4">
      <c r="A224">
        <v>0</v>
      </c>
      <c r="B224" t="s">
        <v>145</v>
      </c>
      <c r="C224">
        <v>1.67</v>
      </c>
      <c r="D224" t="s">
        <v>112</v>
      </c>
    </row>
    <row r="225" spans="1:4">
      <c r="A225">
        <v>1</v>
      </c>
      <c r="B225" t="s">
        <v>146</v>
      </c>
      <c r="C225">
        <v>21.196137259</v>
      </c>
      <c r="D225" t="s">
        <v>112</v>
      </c>
    </row>
    <row r="226" spans="1:4">
      <c r="A226">
        <v>2</v>
      </c>
      <c r="B226" t="s">
        <v>147</v>
      </c>
      <c r="C226">
        <v>111.394163064</v>
      </c>
      <c r="D226" t="s">
        <v>112</v>
      </c>
    </row>
    <row r="227" spans="1:4">
      <c r="A227">
        <v>3</v>
      </c>
      <c r="B227" t="s">
        <v>148</v>
      </c>
      <c r="C227">
        <v>22.597052038000001</v>
      </c>
      <c r="D227" t="s">
        <v>112</v>
      </c>
    </row>
    <row r="228" spans="1:4">
      <c r="A228">
        <v>4</v>
      </c>
      <c r="B228" t="s">
        <v>149</v>
      </c>
      <c r="C228">
        <v>1</v>
      </c>
      <c r="D228" t="s">
        <v>112</v>
      </c>
    </row>
    <row r="229" spans="1:4">
      <c r="A229">
        <v>5</v>
      </c>
      <c r="B229" t="s">
        <v>150</v>
      </c>
      <c r="C229">
        <v>1.2700756740000001</v>
      </c>
      <c r="D229" t="s">
        <v>112</v>
      </c>
    </row>
    <row r="230" spans="1:4">
      <c r="A230">
        <v>0</v>
      </c>
      <c r="B230" t="s">
        <v>145</v>
      </c>
      <c r="C230">
        <v>1.67</v>
      </c>
      <c r="D230" t="s">
        <v>114</v>
      </c>
    </row>
    <row r="231" spans="1:4">
      <c r="A231">
        <v>1</v>
      </c>
      <c r="B231" t="s">
        <v>146</v>
      </c>
      <c r="C231">
        <v>21.196137259</v>
      </c>
      <c r="D231" t="s">
        <v>114</v>
      </c>
    </row>
    <row r="232" spans="1:4">
      <c r="A232">
        <v>2</v>
      </c>
      <c r="B232" t="s">
        <v>147</v>
      </c>
      <c r="C232">
        <v>111.394163064</v>
      </c>
      <c r="D232" t="s">
        <v>114</v>
      </c>
    </row>
    <row r="233" spans="1:4">
      <c r="A233">
        <v>3</v>
      </c>
      <c r="B233" t="s">
        <v>148</v>
      </c>
      <c r="C233">
        <v>0</v>
      </c>
      <c r="D233" t="s">
        <v>114</v>
      </c>
    </row>
    <row r="234" spans="1:4">
      <c r="A234">
        <v>4</v>
      </c>
      <c r="B234" t="s">
        <v>149</v>
      </c>
      <c r="C234">
        <v>1</v>
      </c>
      <c r="D234" t="s">
        <v>114</v>
      </c>
    </row>
    <row r="235" spans="1:4">
      <c r="A235">
        <v>5</v>
      </c>
      <c r="B235" t="s">
        <v>150</v>
      </c>
      <c r="C235">
        <v>1.2700756740000001</v>
      </c>
      <c r="D235" t="s">
        <v>114</v>
      </c>
    </row>
    <row r="236" spans="1:4">
      <c r="A236">
        <v>0</v>
      </c>
      <c r="B236" t="s">
        <v>145</v>
      </c>
      <c r="C236">
        <v>1.67</v>
      </c>
      <c r="D236" t="s">
        <v>116</v>
      </c>
    </row>
    <row r="237" spans="1:4">
      <c r="A237">
        <v>1</v>
      </c>
      <c r="B237" t="s">
        <v>146</v>
      </c>
      <c r="C237">
        <v>21.196137259</v>
      </c>
      <c r="D237" t="s">
        <v>116</v>
      </c>
    </row>
    <row r="238" spans="1:4">
      <c r="A238">
        <v>2</v>
      </c>
      <c r="B238" t="s">
        <v>147</v>
      </c>
      <c r="C238">
        <v>111.394163064</v>
      </c>
      <c r="D238" t="s">
        <v>116</v>
      </c>
    </row>
    <row r="239" spans="1:4">
      <c r="A239">
        <v>3</v>
      </c>
      <c r="B239" t="s">
        <v>148</v>
      </c>
      <c r="C239">
        <v>0</v>
      </c>
      <c r="D239" t="s">
        <v>116</v>
      </c>
    </row>
    <row r="240" spans="1:4">
      <c r="A240">
        <v>4</v>
      </c>
      <c r="B240" t="s">
        <v>149</v>
      </c>
      <c r="C240">
        <v>1</v>
      </c>
      <c r="D240" t="s">
        <v>116</v>
      </c>
    </row>
    <row r="241" spans="1:4">
      <c r="A241">
        <v>5</v>
      </c>
      <c r="B241" t="s">
        <v>150</v>
      </c>
      <c r="C241">
        <v>1.2700756740000001</v>
      </c>
      <c r="D241" t="s">
        <v>116</v>
      </c>
    </row>
    <row r="242" spans="1:4">
      <c r="A242">
        <v>0</v>
      </c>
      <c r="B242" t="s">
        <v>145</v>
      </c>
      <c r="C242">
        <v>1.67</v>
      </c>
      <c r="D242" t="s">
        <v>118</v>
      </c>
    </row>
    <row r="243" spans="1:4">
      <c r="A243">
        <v>1</v>
      </c>
      <c r="B243" t="s">
        <v>146</v>
      </c>
      <c r="C243">
        <v>21.196137259</v>
      </c>
      <c r="D243" t="s">
        <v>118</v>
      </c>
    </row>
    <row r="244" spans="1:4">
      <c r="A244">
        <v>2</v>
      </c>
      <c r="B244" t="s">
        <v>147</v>
      </c>
      <c r="C244">
        <v>111.394163064</v>
      </c>
      <c r="D244" t="s">
        <v>118</v>
      </c>
    </row>
    <row r="245" spans="1:4">
      <c r="A245">
        <v>3</v>
      </c>
      <c r="B245" t="s">
        <v>148</v>
      </c>
      <c r="C245">
        <v>0</v>
      </c>
      <c r="D245" t="s">
        <v>118</v>
      </c>
    </row>
    <row r="246" spans="1:4">
      <c r="A246">
        <v>4</v>
      </c>
      <c r="B246" t="s">
        <v>149</v>
      </c>
      <c r="C246">
        <v>1</v>
      </c>
      <c r="D246" t="s">
        <v>118</v>
      </c>
    </row>
    <row r="247" spans="1:4">
      <c r="A247">
        <v>5</v>
      </c>
      <c r="B247" t="s">
        <v>150</v>
      </c>
      <c r="C247">
        <v>1.2700756740000001</v>
      </c>
      <c r="D247" t="s">
        <v>118</v>
      </c>
    </row>
    <row r="248" spans="1:4">
      <c r="A248">
        <v>0</v>
      </c>
      <c r="B248" t="s">
        <v>145</v>
      </c>
      <c r="C248">
        <v>1.67</v>
      </c>
      <c r="D248" t="s">
        <v>120</v>
      </c>
    </row>
    <row r="249" spans="1:4">
      <c r="A249">
        <v>1</v>
      </c>
      <c r="B249" t="s">
        <v>146</v>
      </c>
      <c r="C249">
        <v>21.196137259</v>
      </c>
      <c r="D249" t="s">
        <v>120</v>
      </c>
    </row>
    <row r="250" spans="1:4">
      <c r="A250">
        <v>2</v>
      </c>
      <c r="B250" t="s">
        <v>147</v>
      </c>
      <c r="C250">
        <v>111.394163064</v>
      </c>
      <c r="D250" t="s">
        <v>120</v>
      </c>
    </row>
    <row r="251" spans="1:4">
      <c r="A251">
        <v>3</v>
      </c>
      <c r="B251" t="s">
        <v>148</v>
      </c>
      <c r="C251">
        <v>17.532880885000001</v>
      </c>
      <c r="D251" t="s">
        <v>120</v>
      </c>
    </row>
    <row r="252" spans="1:4">
      <c r="A252">
        <v>4</v>
      </c>
      <c r="B252" t="s">
        <v>149</v>
      </c>
      <c r="C252">
        <v>1</v>
      </c>
      <c r="D252" t="s">
        <v>120</v>
      </c>
    </row>
    <row r="253" spans="1:4">
      <c r="A253">
        <v>5</v>
      </c>
      <c r="B253" t="s">
        <v>150</v>
      </c>
      <c r="C253">
        <v>1.2700756740000001</v>
      </c>
      <c r="D253" t="s">
        <v>120</v>
      </c>
    </row>
    <row r="254" spans="1:4">
      <c r="A254">
        <v>0</v>
      </c>
      <c r="B254" t="s">
        <v>145</v>
      </c>
      <c r="C254">
        <v>1.67</v>
      </c>
      <c r="D254" t="s">
        <v>122</v>
      </c>
    </row>
    <row r="255" spans="1:4">
      <c r="A255">
        <v>1</v>
      </c>
      <c r="B255" t="s">
        <v>146</v>
      </c>
      <c r="C255">
        <v>21.196137259</v>
      </c>
      <c r="D255" t="s">
        <v>122</v>
      </c>
    </row>
    <row r="256" spans="1:4">
      <c r="A256">
        <v>2</v>
      </c>
      <c r="B256" t="s">
        <v>147</v>
      </c>
      <c r="C256">
        <v>111.394163064</v>
      </c>
      <c r="D256" t="s">
        <v>122</v>
      </c>
    </row>
    <row r="257" spans="1:4">
      <c r="A257">
        <v>3</v>
      </c>
      <c r="B257" t="s">
        <v>148</v>
      </c>
      <c r="C257">
        <v>18.264557285999999</v>
      </c>
      <c r="D257" t="s">
        <v>122</v>
      </c>
    </row>
    <row r="258" spans="1:4">
      <c r="A258">
        <v>4</v>
      </c>
      <c r="B258" t="s">
        <v>149</v>
      </c>
      <c r="C258">
        <v>1</v>
      </c>
      <c r="D258" t="s">
        <v>122</v>
      </c>
    </row>
    <row r="259" spans="1:4">
      <c r="A259">
        <v>5</v>
      </c>
      <c r="B259" t="s">
        <v>150</v>
      </c>
      <c r="C259">
        <v>1.2700756740000001</v>
      </c>
      <c r="D259" t="s">
        <v>122</v>
      </c>
    </row>
    <row r="260" spans="1:4">
      <c r="A260">
        <v>0</v>
      </c>
      <c r="B260" t="s">
        <v>145</v>
      </c>
      <c r="C260">
        <v>1.67</v>
      </c>
      <c r="D260" t="s">
        <v>124</v>
      </c>
    </row>
    <row r="261" spans="1:4">
      <c r="A261">
        <v>1</v>
      </c>
      <c r="B261" t="s">
        <v>146</v>
      </c>
      <c r="C261">
        <v>21.196137259</v>
      </c>
      <c r="D261" t="s">
        <v>124</v>
      </c>
    </row>
    <row r="262" spans="1:4">
      <c r="A262">
        <v>2</v>
      </c>
      <c r="B262" t="s">
        <v>147</v>
      </c>
      <c r="C262">
        <v>111.394163064</v>
      </c>
      <c r="D262" t="s">
        <v>124</v>
      </c>
    </row>
    <row r="263" spans="1:4">
      <c r="A263">
        <v>3</v>
      </c>
      <c r="B263" t="s">
        <v>148</v>
      </c>
      <c r="C263">
        <v>17.920578470999999</v>
      </c>
      <c r="D263" t="s">
        <v>124</v>
      </c>
    </row>
    <row r="264" spans="1:4">
      <c r="A264">
        <v>4</v>
      </c>
      <c r="B264" t="s">
        <v>149</v>
      </c>
      <c r="C264">
        <v>1</v>
      </c>
      <c r="D264" t="s">
        <v>124</v>
      </c>
    </row>
    <row r="265" spans="1:4">
      <c r="A265">
        <v>5</v>
      </c>
      <c r="B265" t="s">
        <v>150</v>
      </c>
      <c r="C265">
        <v>1.2700756740000001</v>
      </c>
      <c r="D265" t="s">
        <v>124</v>
      </c>
    </row>
    <row r="266" spans="1:4">
      <c r="A266">
        <v>0</v>
      </c>
      <c r="B266" t="s">
        <v>145</v>
      </c>
      <c r="C266">
        <v>1.67</v>
      </c>
      <c r="D266" t="s">
        <v>128</v>
      </c>
    </row>
    <row r="267" spans="1:4">
      <c r="A267">
        <v>1</v>
      </c>
      <c r="B267" t="s">
        <v>146</v>
      </c>
      <c r="C267">
        <v>21.196137259</v>
      </c>
      <c r="D267" t="s">
        <v>128</v>
      </c>
    </row>
    <row r="268" spans="1:4">
      <c r="A268">
        <v>2</v>
      </c>
      <c r="B268" t="s">
        <v>147</v>
      </c>
      <c r="C268">
        <v>111.394163064</v>
      </c>
      <c r="D268" t="s">
        <v>128</v>
      </c>
    </row>
    <row r="269" spans="1:4">
      <c r="A269">
        <v>3</v>
      </c>
      <c r="B269" t="s">
        <v>148</v>
      </c>
      <c r="C269">
        <v>47.551042440000003</v>
      </c>
      <c r="D269" t="s">
        <v>128</v>
      </c>
    </row>
    <row r="270" spans="1:4">
      <c r="A270">
        <v>4</v>
      </c>
      <c r="B270" t="s">
        <v>149</v>
      </c>
      <c r="C270">
        <v>1</v>
      </c>
      <c r="D270" t="s">
        <v>128</v>
      </c>
    </row>
    <row r="271" spans="1:4">
      <c r="A271">
        <v>5</v>
      </c>
      <c r="B271" t="s">
        <v>150</v>
      </c>
      <c r="C271">
        <v>1.2700756740000001</v>
      </c>
      <c r="D271" t="s">
        <v>128</v>
      </c>
    </row>
    <row r="272" spans="1:4">
      <c r="A272">
        <v>0</v>
      </c>
      <c r="B272" t="s">
        <v>145</v>
      </c>
      <c r="C272">
        <v>1.67</v>
      </c>
      <c r="D272" t="s">
        <v>126</v>
      </c>
    </row>
    <row r="273" spans="1:4">
      <c r="A273">
        <v>1</v>
      </c>
      <c r="B273" t="s">
        <v>146</v>
      </c>
      <c r="C273">
        <v>21.196137259</v>
      </c>
      <c r="D273" t="s">
        <v>126</v>
      </c>
    </row>
    <row r="274" spans="1:4">
      <c r="A274">
        <v>2</v>
      </c>
      <c r="B274" t="s">
        <v>147</v>
      </c>
      <c r="C274">
        <v>111.394163064</v>
      </c>
      <c r="D274" t="s">
        <v>126</v>
      </c>
    </row>
    <row r="275" spans="1:4">
      <c r="A275">
        <v>3</v>
      </c>
      <c r="B275" t="s">
        <v>148</v>
      </c>
      <c r="C275">
        <v>0</v>
      </c>
      <c r="D275" t="s">
        <v>126</v>
      </c>
    </row>
    <row r="276" spans="1:4">
      <c r="A276">
        <v>4</v>
      </c>
      <c r="B276" t="s">
        <v>149</v>
      </c>
      <c r="C276">
        <v>1</v>
      </c>
      <c r="D276" t="s">
        <v>126</v>
      </c>
    </row>
    <row r="277" spans="1:4">
      <c r="A277">
        <v>5</v>
      </c>
      <c r="B277" t="s">
        <v>150</v>
      </c>
      <c r="C277">
        <v>1.2700756740000001</v>
      </c>
      <c r="D277" t="s">
        <v>126</v>
      </c>
    </row>
    <row r="278" spans="1:4">
      <c r="A278">
        <v>0</v>
      </c>
      <c r="B278" t="s">
        <v>145</v>
      </c>
      <c r="C278">
        <v>1.67</v>
      </c>
      <c r="D278" t="s">
        <v>130</v>
      </c>
    </row>
    <row r="279" spans="1:4">
      <c r="A279">
        <v>1</v>
      </c>
      <c r="B279" t="s">
        <v>146</v>
      </c>
      <c r="C279">
        <v>21.196137259</v>
      </c>
      <c r="D279" t="s">
        <v>130</v>
      </c>
    </row>
    <row r="280" spans="1:4">
      <c r="A280">
        <v>2</v>
      </c>
      <c r="B280" t="s">
        <v>147</v>
      </c>
      <c r="C280">
        <v>111.394163064</v>
      </c>
      <c r="D280" t="s">
        <v>130</v>
      </c>
    </row>
    <row r="281" spans="1:4">
      <c r="A281">
        <v>3</v>
      </c>
      <c r="B281" t="s">
        <v>148</v>
      </c>
      <c r="C281">
        <v>33.894295663999998</v>
      </c>
      <c r="D281" t="s">
        <v>130</v>
      </c>
    </row>
    <row r="282" spans="1:4">
      <c r="A282">
        <v>4</v>
      </c>
      <c r="B282" t="s">
        <v>149</v>
      </c>
      <c r="C282">
        <v>1</v>
      </c>
      <c r="D282" t="s">
        <v>130</v>
      </c>
    </row>
    <row r="283" spans="1:4">
      <c r="A283">
        <v>5</v>
      </c>
      <c r="B283" t="s">
        <v>150</v>
      </c>
      <c r="C283">
        <v>1.2700756740000001</v>
      </c>
      <c r="D283" t="s">
        <v>130</v>
      </c>
    </row>
    <row r="284" spans="1:4">
      <c r="A284">
        <v>0</v>
      </c>
      <c r="B284" t="s">
        <v>145</v>
      </c>
      <c r="C284">
        <v>1.67</v>
      </c>
      <c r="D284" t="s">
        <v>134</v>
      </c>
    </row>
    <row r="285" spans="1:4">
      <c r="A285">
        <v>1</v>
      </c>
      <c r="B285" t="s">
        <v>146</v>
      </c>
      <c r="C285">
        <v>21.196137259</v>
      </c>
      <c r="D285" t="s">
        <v>134</v>
      </c>
    </row>
    <row r="286" spans="1:4">
      <c r="A286">
        <v>2</v>
      </c>
      <c r="B286" t="s">
        <v>147</v>
      </c>
      <c r="C286">
        <v>111.394163064</v>
      </c>
      <c r="D286" t="s">
        <v>134</v>
      </c>
    </row>
    <row r="287" spans="1:4">
      <c r="A287">
        <v>3</v>
      </c>
      <c r="B287" t="s">
        <v>148</v>
      </c>
      <c r="C287">
        <v>7.5682393469999996</v>
      </c>
      <c r="D287" t="s">
        <v>134</v>
      </c>
    </row>
    <row r="288" spans="1:4">
      <c r="A288">
        <v>4</v>
      </c>
      <c r="B288" t="s">
        <v>149</v>
      </c>
      <c r="C288">
        <v>1</v>
      </c>
      <c r="D288" t="s">
        <v>134</v>
      </c>
    </row>
    <row r="289" spans="1:4">
      <c r="A289">
        <v>5</v>
      </c>
      <c r="B289" t="s">
        <v>150</v>
      </c>
      <c r="C289">
        <v>1.2700756740000001</v>
      </c>
      <c r="D289" t="s">
        <v>134</v>
      </c>
    </row>
    <row r="290" spans="1:4">
      <c r="A290">
        <v>0</v>
      </c>
      <c r="B290" t="s">
        <v>145</v>
      </c>
      <c r="C290">
        <v>1.67</v>
      </c>
      <c r="D290" t="s">
        <v>132</v>
      </c>
    </row>
    <row r="291" spans="1:4">
      <c r="A291">
        <v>1</v>
      </c>
      <c r="B291" t="s">
        <v>146</v>
      </c>
      <c r="C291">
        <v>21.196137259</v>
      </c>
      <c r="D291" t="s">
        <v>132</v>
      </c>
    </row>
    <row r="292" spans="1:4">
      <c r="A292">
        <v>2</v>
      </c>
      <c r="B292" t="s">
        <v>147</v>
      </c>
      <c r="C292">
        <v>111.394163064</v>
      </c>
      <c r="D292" t="s">
        <v>132</v>
      </c>
    </row>
    <row r="293" spans="1:4">
      <c r="A293">
        <v>3</v>
      </c>
      <c r="B293" t="s">
        <v>148</v>
      </c>
      <c r="C293">
        <v>0</v>
      </c>
      <c r="D293" t="s">
        <v>132</v>
      </c>
    </row>
    <row r="294" spans="1:4">
      <c r="A294">
        <v>4</v>
      </c>
      <c r="B294" t="s">
        <v>149</v>
      </c>
      <c r="C294">
        <v>1</v>
      </c>
      <c r="D294" t="s">
        <v>132</v>
      </c>
    </row>
    <row r="295" spans="1:4">
      <c r="A295">
        <v>5</v>
      </c>
      <c r="B295" t="s">
        <v>150</v>
      </c>
      <c r="C295">
        <v>1.2700756740000001</v>
      </c>
      <c r="D295" t="s">
        <v>132</v>
      </c>
    </row>
    <row r="296" spans="1:4">
      <c r="A296">
        <v>0</v>
      </c>
      <c r="B296" t="s">
        <v>145</v>
      </c>
      <c r="C296">
        <v>1.67</v>
      </c>
      <c r="D296" t="s">
        <v>136</v>
      </c>
    </row>
    <row r="297" spans="1:4">
      <c r="A297">
        <v>1</v>
      </c>
      <c r="B297" t="s">
        <v>146</v>
      </c>
      <c r="C297">
        <v>21.196137259</v>
      </c>
      <c r="D297" t="s">
        <v>136</v>
      </c>
    </row>
    <row r="298" spans="1:4">
      <c r="A298">
        <v>2</v>
      </c>
      <c r="B298" t="s">
        <v>147</v>
      </c>
      <c r="C298">
        <v>111.394163064</v>
      </c>
      <c r="D298" t="s">
        <v>136</v>
      </c>
    </row>
    <row r="299" spans="1:4">
      <c r="A299">
        <v>3</v>
      </c>
      <c r="B299" t="s">
        <v>148</v>
      </c>
      <c r="C299">
        <v>0</v>
      </c>
      <c r="D299" t="s">
        <v>136</v>
      </c>
    </row>
    <row r="300" spans="1:4">
      <c r="A300">
        <v>4</v>
      </c>
      <c r="B300" t="s">
        <v>149</v>
      </c>
      <c r="C300">
        <v>1</v>
      </c>
      <c r="D300" t="s">
        <v>136</v>
      </c>
    </row>
    <row r="301" spans="1:4">
      <c r="A301">
        <v>5</v>
      </c>
      <c r="B301" t="s">
        <v>150</v>
      </c>
      <c r="C301">
        <v>1.2700756740000001</v>
      </c>
      <c r="D301" t="s">
        <v>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153</v>
      </c>
      <c r="C1">
        <v>2016</v>
      </c>
      <c r="D1" t="s">
        <v>2</v>
      </c>
    </row>
    <row r="2" spans="1:4">
      <c r="A2">
        <v>0</v>
      </c>
      <c r="B2" t="s">
        <v>145</v>
      </c>
      <c r="C2">
        <v>1</v>
      </c>
      <c r="D2" t="s">
        <v>9</v>
      </c>
    </row>
    <row r="3" spans="1:4">
      <c r="A3">
        <v>1</v>
      </c>
      <c r="B3" t="s">
        <v>146</v>
      </c>
      <c r="C3">
        <v>16</v>
      </c>
      <c r="D3" t="s">
        <v>9</v>
      </c>
    </row>
    <row r="4" spans="1:4">
      <c r="A4">
        <v>2</v>
      </c>
      <c r="B4" t="s">
        <v>147</v>
      </c>
      <c r="C4">
        <v>41.989116133000003</v>
      </c>
      <c r="D4" t="s">
        <v>9</v>
      </c>
    </row>
    <row r="5" spans="1:4">
      <c r="A5">
        <v>3</v>
      </c>
      <c r="B5" t="s">
        <v>148</v>
      </c>
      <c r="C5">
        <v>3512.359164212</v>
      </c>
      <c r="D5" t="s">
        <v>9</v>
      </c>
    </row>
    <row r="6" spans="1:4">
      <c r="A6">
        <v>4</v>
      </c>
      <c r="B6" t="s">
        <v>149</v>
      </c>
      <c r="C6">
        <v>1974.4736422179999</v>
      </c>
      <c r="D6" t="s">
        <v>9</v>
      </c>
    </row>
    <row r="7" spans="1:4">
      <c r="A7">
        <v>5</v>
      </c>
      <c r="B7" t="s">
        <v>150</v>
      </c>
      <c r="C7">
        <v>0</v>
      </c>
      <c r="D7" t="s">
        <v>9</v>
      </c>
    </row>
    <row r="8" spans="1:4">
      <c r="A8">
        <v>0</v>
      </c>
      <c r="B8" t="s">
        <v>145</v>
      </c>
      <c r="C8">
        <v>1</v>
      </c>
      <c r="D8" t="s">
        <v>4</v>
      </c>
    </row>
    <row r="9" spans="1:4">
      <c r="A9">
        <v>1</v>
      </c>
      <c r="B9" t="s">
        <v>146</v>
      </c>
      <c r="C9">
        <v>16</v>
      </c>
      <c r="D9" t="s">
        <v>4</v>
      </c>
    </row>
    <row r="10" spans="1:4">
      <c r="A10">
        <v>2</v>
      </c>
      <c r="B10" t="s">
        <v>147</v>
      </c>
      <c r="C10">
        <v>41.989116133000003</v>
      </c>
      <c r="D10" t="s">
        <v>4</v>
      </c>
    </row>
    <row r="11" spans="1:4">
      <c r="A11">
        <v>3</v>
      </c>
      <c r="B11" t="s">
        <v>148</v>
      </c>
      <c r="C11">
        <v>3512.359164212</v>
      </c>
      <c r="D11" t="s">
        <v>4</v>
      </c>
    </row>
    <row r="12" spans="1:4">
      <c r="A12">
        <v>4</v>
      </c>
      <c r="B12" t="s">
        <v>149</v>
      </c>
      <c r="C12">
        <v>1974.4736422179999</v>
      </c>
      <c r="D12" t="s">
        <v>4</v>
      </c>
    </row>
    <row r="13" spans="1:4">
      <c r="A13">
        <v>5</v>
      </c>
      <c r="B13" t="s">
        <v>150</v>
      </c>
      <c r="C13">
        <v>0</v>
      </c>
      <c r="D13" t="s">
        <v>4</v>
      </c>
    </row>
    <row r="14" spans="1:4">
      <c r="A14">
        <v>0</v>
      </c>
      <c r="B14" t="s">
        <v>145</v>
      </c>
      <c r="C14">
        <v>1</v>
      </c>
      <c r="D14" t="s">
        <v>15</v>
      </c>
    </row>
    <row r="15" spans="1:4">
      <c r="A15">
        <v>1</v>
      </c>
      <c r="B15" t="s">
        <v>146</v>
      </c>
      <c r="C15">
        <v>16</v>
      </c>
      <c r="D15" t="s">
        <v>15</v>
      </c>
    </row>
    <row r="16" spans="1:4">
      <c r="A16">
        <v>2</v>
      </c>
      <c r="B16" t="s">
        <v>147</v>
      </c>
      <c r="C16">
        <v>41.989116133000003</v>
      </c>
      <c r="D16" t="s">
        <v>15</v>
      </c>
    </row>
    <row r="17" spans="1:4">
      <c r="A17">
        <v>3</v>
      </c>
      <c r="B17" t="s">
        <v>148</v>
      </c>
      <c r="C17">
        <v>3512.359164212</v>
      </c>
      <c r="D17" t="s">
        <v>15</v>
      </c>
    </row>
    <row r="18" spans="1:4">
      <c r="A18">
        <v>4</v>
      </c>
      <c r="B18" t="s">
        <v>149</v>
      </c>
      <c r="C18">
        <v>1974.4736422179999</v>
      </c>
      <c r="D18" t="s">
        <v>15</v>
      </c>
    </row>
    <row r="19" spans="1:4">
      <c r="A19">
        <v>5</v>
      </c>
      <c r="B19" t="s">
        <v>150</v>
      </c>
      <c r="C19">
        <v>0</v>
      </c>
      <c r="D19" t="s">
        <v>15</v>
      </c>
    </row>
    <row r="20" spans="1:4">
      <c r="A20">
        <v>0</v>
      </c>
      <c r="B20" t="s">
        <v>145</v>
      </c>
      <c r="C20">
        <v>1</v>
      </c>
      <c r="D20" t="s">
        <v>13</v>
      </c>
    </row>
    <row r="21" spans="1:4">
      <c r="A21">
        <v>1</v>
      </c>
      <c r="B21" t="s">
        <v>146</v>
      </c>
      <c r="C21">
        <v>16</v>
      </c>
      <c r="D21" t="s">
        <v>13</v>
      </c>
    </row>
    <row r="22" spans="1:4">
      <c r="A22">
        <v>2</v>
      </c>
      <c r="B22" t="s">
        <v>147</v>
      </c>
      <c r="C22">
        <v>41.989116133000003</v>
      </c>
      <c r="D22" t="s">
        <v>13</v>
      </c>
    </row>
    <row r="23" spans="1:4">
      <c r="A23">
        <v>3</v>
      </c>
      <c r="B23" t="s">
        <v>148</v>
      </c>
      <c r="C23">
        <v>3512.359164212</v>
      </c>
      <c r="D23" t="s">
        <v>13</v>
      </c>
    </row>
    <row r="24" spans="1:4">
      <c r="A24">
        <v>4</v>
      </c>
      <c r="B24" t="s">
        <v>149</v>
      </c>
      <c r="C24">
        <v>1974.4736422179999</v>
      </c>
      <c r="D24" t="s">
        <v>13</v>
      </c>
    </row>
    <row r="25" spans="1:4">
      <c r="A25">
        <v>5</v>
      </c>
      <c r="B25" t="s">
        <v>150</v>
      </c>
      <c r="C25">
        <v>0</v>
      </c>
      <c r="D25" t="s">
        <v>13</v>
      </c>
    </row>
    <row r="26" spans="1:4">
      <c r="A26">
        <v>0</v>
      </c>
      <c r="B26" t="s">
        <v>145</v>
      </c>
      <c r="C26">
        <v>1</v>
      </c>
      <c r="D26" t="s">
        <v>19</v>
      </c>
    </row>
    <row r="27" spans="1:4">
      <c r="A27">
        <v>1</v>
      </c>
      <c r="B27" t="s">
        <v>146</v>
      </c>
      <c r="C27">
        <v>16</v>
      </c>
      <c r="D27" t="s">
        <v>19</v>
      </c>
    </row>
    <row r="28" spans="1:4">
      <c r="A28">
        <v>2</v>
      </c>
      <c r="B28" t="s">
        <v>147</v>
      </c>
      <c r="C28">
        <v>41.989116133000003</v>
      </c>
      <c r="D28" t="s">
        <v>19</v>
      </c>
    </row>
    <row r="29" spans="1:4">
      <c r="A29">
        <v>3</v>
      </c>
      <c r="B29" t="s">
        <v>148</v>
      </c>
      <c r="C29">
        <v>3512.359164212</v>
      </c>
      <c r="D29" t="s">
        <v>19</v>
      </c>
    </row>
    <row r="30" spans="1:4">
      <c r="A30">
        <v>4</v>
      </c>
      <c r="B30" t="s">
        <v>149</v>
      </c>
      <c r="C30">
        <v>1974.4736422179999</v>
      </c>
      <c r="D30" t="s">
        <v>19</v>
      </c>
    </row>
    <row r="31" spans="1:4">
      <c r="A31">
        <v>5</v>
      </c>
      <c r="B31" t="s">
        <v>150</v>
      </c>
      <c r="C31">
        <v>0</v>
      </c>
      <c r="D31" t="s">
        <v>19</v>
      </c>
    </row>
    <row r="32" spans="1:4">
      <c r="A32">
        <v>0</v>
      </c>
      <c r="B32" t="s">
        <v>145</v>
      </c>
      <c r="C32">
        <v>1</v>
      </c>
      <c r="D32" t="s">
        <v>22</v>
      </c>
    </row>
    <row r="33" spans="1:4">
      <c r="A33">
        <v>1</v>
      </c>
      <c r="B33" t="s">
        <v>146</v>
      </c>
      <c r="C33">
        <v>16</v>
      </c>
      <c r="D33" t="s">
        <v>22</v>
      </c>
    </row>
    <row r="34" spans="1:4">
      <c r="A34">
        <v>2</v>
      </c>
      <c r="B34" t="s">
        <v>147</v>
      </c>
      <c r="C34">
        <v>41.989116133000003</v>
      </c>
      <c r="D34" t="s">
        <v>22</v>
      </c>
    </row>
    <row r="35" spans="1:4">
      <c r="A35">
        <v>3</v>
      </c>
      <c r="B35" t="s">
        <v>148</v>
      </c>
      <c r="C35">
        <v>3512.359164212</v>
      </c>
      <c r="D35" t="s">
        <v>22</v>
      </c>
    </row>
    <row r="36" spans="1:4">
      <c r="A36">
        <v>4</v>
      </c>
      <c r="B36" t="s">
        <v>149</v>
      </c>
      <c r="C36">
        <v>1974.4736422179999</v>
      </c>
      <c r="D36" t="s">
        <v>22</v>
      </c>
    </row>
    <row r="37" spans="1:4">
      <c r="A37">
        <v>5</v>
      </c>
      <c r="B37" t="s">
        <v>150</v>
      </c>
      <c r="C37">
        <v>0</v>
      </c>
      <c r="D37" t="s">
        <v>22</v>
      </c>
    </row>
    <row r="38" spans="1:4">
      <c r="A38">
        <v>0</v>
      </c>
      <c r="B38" t="s">
        <v>145</v>
      </c>
      <c r="C38">
        <v>1</v>
      </c>
      <c r="D38" t="s">
        <v>25</v>
      </c>
    </row>
    <row r="39" spans="1:4">
      <c r="A39">
        <v>1</v>
      </c>
      <c r="B39" t="s">
        <v>146</v>
      </c>
      <c r="C39">
        <v>16</v>
      </c>
      <c r="D39" t="s">
        <v>25</v>
      </c>
    </row>
    <row r="40" spans="1:4">
      <c r="A40">
        <v>2</v>
      </c>
      <c r="B40" t="s">
        <v>147</v>
      </c>
      <c r="C40">
        <v>41.989116133000003</v>
      </c>
      <c r="D40" t="s">
        <v>25</v>
      </c>
    </row>
    <row r="41" spans="1:4">
      <c r="A41">
        <v>3</v>
      </c>
      <c r="B41" t="s">
        <v>148</v>
      </c>
      <c r="C41">
        <v>3512.359164212</v>
      </c>
      <c r="D41" t="s">
        <v>25</v>
      </c>
    </row>
    <row r="42" spans="1:4">
      <c r="A42">
        <v>4</v>
      </c>
      <c r="B42" t="s">
        <v>149</v>
      </c>
      <c r="C42">
        <v>1974.4736422179999</v>
      </c>
      <c r="D42" t="s">
        <v>25</v>
      </c>
    </row>
    <row r="43" spans="1:4">
      <c r="A43">
        <v>5</v>
      </c>
      <c r="B43" t="s">
        <v>150</v>
      </c>
      <c r="C43">
        <v>0</v>
      </c>
      <c r="D43" t="s">
        <v>25</v>
      </c>
    </row>
    <row r="44" spans="1:4">
      <c r="A44">
        <v>0</v>
      </c>
      <c r="B44" t="s">
        <v>145</v>
      </c>
      <c r="C44">
        <v>1</v>
      </c>
      <c r="D44" t="s">
        <v>27</v>
      </c>
    </row>
    <row r="45" spans="1:4">
      <c r="A45">
        <v>1</v>
      </c>
      <c r="B45" t="s">
        <v>146</v>
      </c>
      <c r="C45">
        <v>16</v>
      </c>
      <c r="D45" t="s">
        <v>27</v>
      </c>
    </row>
    <row r="46" spans="1:4">
      <c r="A46">
        <v>2</v>
      </c>
      <c r="B46" t="s">
        <v>147</v>
      </c>
      <c r="C46">
        <v>41.989116133000003</v>
      </c>
      <c r="D46" t="s">
        <v>27</v>
      </c>
    </row>
    <row r="47" spans="1:4">
      <c r="A47">
        <v>3</v>
      </c>
      <c r="B47" t="s">
        <v>148</v>
      </c>
      <c r="C47">
        <v>3512.359164212</v>
      </c>
      <c r="D47" t="s">
        <v>27</v>
      </c>
    </row>
    <row r="48" spans="1:4">
      <c r="A48">
        <v>4</v>
      </c>
      <c r="B48" t="s">
        <v>149</v>
      </c>
      <c r="C48">
        <v>1974.4736422179999</v>
      </c>
      <c r="D48" t="s">
        <v>27</v>
      </c>
    </row>
    <row r="49" spans="1:4">
      <c r="A49">
        <v>5</v>
      </c>
      <c r="B49" t="s">
        <v>150</v>
      </c>
      <c r="C49">
        <v>0</v>
      </c>
      <c r="D49" t="s">
        <v>27</v>
      </c>
    </row>
    <row r="50" spans="1:4">
      <c r="A50">
        <v>0</v>
      </c>
      <c r="B50" t="s">
        <v>145</v>
      </c>
      <c r="C50">
        <v>1</v>
      </c>
      <c r="D50" t="s">
        <v>31</v>
      </c>
    </row>
    <row r="51" spans="1:4">
      <c r="A51">
        <v>1</v>
      </c>
      <c r="B51" t="s">
        <v>146</v>
      </c>
      <c r="C51">
        <v>16</v>
      </c>
      <c r="D51" t="s">
        <v>31</v>
      </c>
    </row>
    <row r="52" spans="1:4">
      <c r="A52">
        <v>2</v>
      </c>
      <c r="B52" t="s">
        <v>147</v>
      </c>
      <c r="C52">
        <v>41.989116133000003</v>
      </c>
      <c r="D52" t="s">
        <v>31</v>
      </c>
    </row>
    <row r="53" spans="1:4">
      <c r="A53">
        <v>3</v>
      </c>
      <c r="B53" t="s">
        <v>148</v>
      </c>
      <c r="C53">
        <v>3512.359164212</v>
      </c>
      <c r="D53" t="s">
        <v>31</v>
      </c>
    </row>
    <row r="54" spans="1:4">
      <c r="A54">
        <v>4</v>
      </c>
      <c r="B54" t="s">
        <v>149</v>
      </c>
      <c r="C54">
        <v>1974.4736422179999</v>
      </c>
      <c r="D54" t="s">
        <v>31</v>
      </c>
    </row>
    <row r="55" spans="1:4">
      <c r="A55">
        <v>5</v>
      </c>
      <c r="B55" t="s">
        <v>150</v>
      </c>
      <c r="C55">
        <v>0</v>
      </c>
      <c r="D55" t="s">
        <v>31</v>
      </c>
    </row>
    <row r="56" spans="1:4">
      <c r="A56">
        <v>0</v>
      </c>
      <c r="B56" t="s">
        <v>145</v>
      </c>
      <c r="C56">
        <v>1</v>
      </c>
      <c r="D56" t="s">
        <v>35</v>
      </c>
    </row>
    <row r="57" spans="1:4">
      <c r="A57">
        <v>1</v>
      </c>
      <c r="B57" t="s">
        <v>146</v>
      </c>
      <c r="C57">
        <v>16</v>
      </c>
      <c r="D57" t="s">
        <v>35</v>
      </c>
    </row>
    <row r="58" spans="1:4">
      <c r="A58">
        <v>2</v>
      </c>
      <c r="B58" t="s">
        <v>147</v>
      </c>
      <c r="C58">
        <v>41.989116133000003</v>
      </c>
      <c r="D58" t="s">
        <v>35</v>
      </c>
    </row>
    <row r="59" spans="1:4">
      <c r="A59">
        <v>3</v>
      </c>
      <c r="B59" t="s">
        <v>148</v>
      </c>
      <c r="C59">
        <v>3512.359164212</v>
      </c>
      <c r="D59" t="s">
        <v>35</v>
      </c>
    </row>
    <row r="60" spans="1:4">
      <c r="A60">
        <v>4</v>
      </c>
      <c r="B60" t="s">
        <v>149</v>
      </c>
      <c r="C60">
        <v>1974.4736422179999</v>
      </c>
      <c r="D60" t="s">
        <v>35</v>
      </c>
    </row>
    <row r="61" spans="1:4">
      <c r="A61">
        <v>5</v>
      </c>
      <c r="B61" t="s">
        <v>150</v>
      </c>
      <c r="C61">
        <v>0</v>
      </c>
      <c r="D61" t="s">
        <v>35</v>
      </c>
    </row>
    <row r="62" spans="1:4">
      <c r="A62">
        <v>0</v>
      </c>
      <c r="B62" t="s">
        <v>145</v>
      </c>
      <c r="C62">
        <v>1</v>
      </c>
      <c r="D62" t="s">
        <v>37</v>
      </c>
    </row>
    <row r="63" spans="1:4">
      <c r="A63">
        <v>1</v>
      </c>
      <c r="B63" t="s">
        <v>146</v>
      </c>
      <c r="C63">
        <v>16</v>
      </c>
      <c r="D63" t="s">
        <v>37</v>
      </c>
    </row>
    <row r="64" spans="1:4">
      <c r="A64">
        <v>2</v>
      </c>
      <c r="B64" t="s">
        <v>147</v>
      </c>
      <c r="C64">
        <v>41.989116133000003</v>
      </c>
      <c r="D64" t="s">
        <v>37</v>
      </c>
    </row>
    <row r="65" spans="1:4">
      <c r="A65">
        <v>3</v>
      </c>
      <c r="B65" t="s">
        <v>148</v>
      </c>
      <c r="C65">
        <v>3512.359164212</v>
      </c>
      <c r="D65" t="s">
        <v>37</v>
      </c>
    </row>
    <row r="66" spans="1:4">
      <c r="A66">
        <v>4</v>
      </c>
      <c r="B66" t="s">
        <v>149</v>
      </c>
      <c r="C66">
        <v>1974.4736422179999</v>
      </c>
      <c r="D66" t="s">
        <v>37</v>
      </c>
    </row>
    <row r="67" spans="1:4">
      <c r="A67">
        <v>5</v>
      </c>
      <c r="B67" t="s">
        <v>150</v>
      </c>
      <c r="C67">
        <v>0</v>
      </c>
      <c r="D67" t="s">
        <v>37</v>
      </c>
    </row>
    <row r="68" spans="1:4">
      <c r="A68">
        <v>0</v>
      </c>
      <c r="B68" t="s">
        <v>145</v>
      </c>
      <c r="C68">
        <v>1</v>
      </c>
      <c r="D68" t="s">
        <v>51</v>
      </c>
    </row>
    <row r="69" spans="1:4">
      <c r="A69">
        <v>1</v>
      </c>
      <c r="B69" t="s">
        <v>146</v>
      </c>
      <c r="C69">
        <v>16</v>
      </c>
      <c r="D69" t="s">
        <v>51</v>
      </c>
    </row>
    <row r="70" spans="1:4">
      <c r="A70">
        <v>2</v>
      </c>
      <c r="B70" t="s">
        <v>147</v>
      </c>
      <c r="C70">
        <v>41.989116133000003</v>
      </c>
      <c r="D70" t="s">
        <v>51</v>
      </c>
    </row>
    <row r="71" spans="1:4">
      <c r="A71">
        <v>3</v>
      </c>
      <c r="B71" t="s">
        <v>148</v>
      </c>
      <c r="C71">
        <v>3512.359164212</v>
      </c>
      <c r="D71" t="s">
        <v>51</v>
      </c>
    </row>
    <row r="72" spans="1:4">
      <c r="A72">
        <v>4</v>
      </c>
      <c r="B72" t="s">
        <v>149</v>
      </c>
      <c r="C72">
        <v>1974.4736422179999</v>
      </c>
      <c r="D72" t="s">
        <v>51</v>
      </c>
    </row>
    <row r="73" spans="1:4">
      <c r="A73">
        <v>5</v>
      </c>
      <c r="B73" t="s">
        <v>150</v>
      </c>
      <c r="C73">
        <v>0</v>
      </c>
      <c r="D73" t="s">
        <v>51</v>
      </c>
    </row>
    <row r="74" spans="1:4">
      <c r="A74">
        <v>0</v>
      </c>
      <c r="B74" t="s">
        <v>145</v>
      </c>
      <c r="C74">
        <v>1</v>
      </c>
      <c r="D74" t="s">
        <v>41</v>
      </c>
    </row>
    <row r="75" spans="1:4">
      <c r="A75">
        <v>1</v>
      </c>
      <c r="B75" t="s">
        <v>146</v>
      </c>
      <c r="C75">
        <v>16</v>
      </c>
      <c r="D75" t="s">
        <v>41</v>
      </c>
    </row>
    <row r="76" spans="1:4">
      <c r="A76">
        <v>2</v>
      </c>
      <c r="B76" t="s">
        <v>147</v>
      </c>
      <c r="C76">
        <v>41.989116133000003</v>
      </c>
      <c r="D76" t="s">
        <v>41</v>
      </c>
    </row>
    <row r="77" spans="1:4">
      <c r="A77">
        <v>3</v>
      </c>
      <c r="B77" t="s">
        <v>148</v>
      </c>
      <c r="C77">
        <v>3512.359164212</v>
      </c>
      <c r="D77" t="s">
        <v>41</v>
      </c>
    </row>
    <row r="78" spans="1:4">
      <c r="A78">
        <v>4</v>
      </c>
      <c r="B78" t="s">
        <v>149</v>
      </c>
      <c r="C78">
        <v>1974.4736422179999</v>
      </c>
      <c r="D78" t="s">
        <v>41</v>
      </c>
    </row>
    <row r="79" spans="1:4">
      <c r="A79">
        <v>5</v>
      </c>
      <c r="B79" t="s">
        <v>150</v>
      </c>
      <c r="C79">
        <v>0</v>
      </c>
      <c r="D79" t="s">
        <v>41</v>
      </c>
    </row>
    <row r="80" spans="1:4">
      <c r="A80">
        <v>0</v>
      </c>
      <c r="B80" t="s">
        <v>145</v>
      </c>
      <c r="C80">
        <v>1</v>
      </c>
      <c r="D80" t="s">
        <v>45</v>
      </c>
    </row>
    <row r="81" spans="1:4">
      <c r="A81">
        <v>1</v>
      </c>
      <c r="B81" t="s">
        <v>146</v>
      </c>
      <c r="C81">
        <v>16</v>
      </c>
      <c r="D81" t="s">
        <v>45</v>
      </c>
    </row>
    <row r="82" spans="1:4">
      <c r="A82">
        <v>2</v>
      </c>
      <c r="B82" t="s">
        <v>147</v>
      </c>
      <c r="C82">
        <v>41.989116133000003</v>
      </c>
      <c r="D82" t="s">
        <v>45</v>
      </c>
    </row>
    <row r="83" spans="1:4">
      <c r="A83">
        <v>3</v>
      </c>
      <c r="B83" t="s">
        <v>148</v>
      </c>
      <c r="C83">
        <v>3512.359164212</v>
      </c>
      <c r="D83" t="s">
        <v>45</v>
      </c>
    </row>
    <row r="84" spans="1:4">
      <c r="A84">
        <v>4</v>
      </c>
      <c r="B84" t="s">
        <v>149</v>
      </c>
      <c r="C84">
        <v>1974.4736422179999</v>
      </c>
      <c r="D84" t="s">
        <v>45</v>
      </c>
    </row>
    <row r="85" spans="1:4">
      <c r="A85">
        <v>5</v>
      </c>
      <c r="B85" t="s">
        <v>150</v>
      </c>
      <c r="C85">
        <v>0</v>
      </c>
      <c r="D85" t="s">
        <v>45</v>
      </c>
    </row>
    <row r="86" spans="1:4">
      <c r="A86">
        <v>0</v>
      </c>
      <c r="B86" t="s">
        <v>145</v>
      </c>
      <c r="C86">
        <v>1</v>
      </c>
      <c r="D86" t="s">
        <v>49</v>
      </c>
    </row>
    <row r="87" spans="1:4">
      <c r="A87">
        <v>1</v>
      </c>
      <c r="B87" t="s">
        <v>146</v>
      </c>
      <c r="C87">
        <v>16</v>
      </c>
      <c r="D87" t="s">
        <v>49</v>
      </c>
    </row>
    <row r="88" spans="1:4">
      <c r="A88">
        <v>2</v>
      </c>
      <c r="B88" t="s">
        <v>147</v>
      </c>
      <c r="C88">
        <v>41.989116133000003</v>
      </c>
      <c r="D88" t="s">
        <v>49</v>
      </c>
    </row>
    <row r="89" spans="1:4">
      <c r="A89">
        <v>3</v>
      </c>
      <c r="B89" t="s">
        <v>148</v>
      </c>
      <c r="C89">
        <v>3512.359164212</v>
      </c>
      <c r="D89" t="s">
        <v>49</v>
      </c>
    </row>
    <row r="90" spans="1:4">
      <c r="A90">
        <v>4</v>
      </c>
      <c r="B90" t="s">
        <v>149</v>
      </c>
      <c r="C90">
        <v>1974.4736422179999</v>
      </c>
      <c r="D90" t="s">
        <v>49</v>
      </c>
    </row>
    <row r="91" spans="1:4">
      <c r="A91">
        <v>5</v>
      </c>
      <c r="B91" t="s">
        <v>150</v>
      </c>
      <c r="C91">
        <v>0</v>
      </c>
      <c r="D91" t="s">
        <v>49</v>
      </c>
    </row>
    <row r="92" spans="1:4">
      <c r="A92">
        <v>0</v>
      </c>
      <c r="B92" t="s">
        <v>145</v>
      </c>
      <c r="C92">
        <v>1</v>
      </c>
      <c r="D92" t="s">
        <v>54</v>
      </c>
    </row>
    <row r="93" spans="1:4">
      <c r="A93">
        <v>1</v>
      </c>
      <c r="B93" t="s">
        <v>146</v>
      </c>
      <c r="C93">
        <v>16</v>
      </c>
      <c r="D93" t="s">
        <v>54</v>
      </c>
    </row>
    <row r="94" spans="1:4">
      <c r="A94">
        <v>2</v>
      </c>
      <c r="B94" t="s">
        <v>147</v>
      </c>
      <c r="C94">
        <v>41.989116133000003</v>
      </c>
      <c r="D94" t="s">
        <v>54</v>
      </c>
    </row>
    <row r="95" spans="1:4">
      <c r="A95">
        <v>3</v>
      </c>
      <c r="B95" t="s">
        <v>148</v>
      </c>
      <c r="C95">
        <v>3512.359164212</v>
      </c>
      <c r="D95" t="s">
        <v>54</v>
      </c>
    </row>
    <row r="96" spans="1:4">
      <c r="A96">
        <v>4</v>
      </c>
      <c r="B96" t="s">
        <v>149</v>
      </c>
      <c r="C96">
        <v>1974.4736422179999</v>
      </c>
      <c r="D96" t="s">
        <v>54</v>
      </c>
    </row>
    <row r="97" spans="1:4">
      <c r="A97">
        <v>5</v>
      </c>
      <c r="B97" t="s">
        <v>150</v>
      </c>
      <c r="C97">
        <v>0</v>
      </c>
      <c r="D97" t="s">
        <v>54</v>
      </c>
    </row>
    <row r="98" spans="1:4">
      <c r="A98">
        <v>0</v>
      </c>
      <c r="B98" t="s">
        <v>145</v>
      </c>
      <c r="C98">
        <v>1</v>
      </c>
      <c r="D98" t="s">
        <v>57</v>
      </c>
    </row>
    <row r="99" spans="1:4">
      <c r="A99">
        <v>1</v>
      </c>
      <c r="B99" t="s">
        <v>146</v>
      </c>
      <c r="C99">
        <v>16</v>
      </c>
      <c r="D99" t="s">
        <v>57</v>
      </c>
    </row>
    <row r="100" spans="1:4">
      <c r="A100">
        <v>2</v>
      </c>
      <c r="B100" t="s">
        <v>147</v>
      </c>
      <c r="C100">
        <v>41.989116133000003</v>
      </c>
      <c r="D100" t="s">
        <v>57</v>
      </c>
    </row>
    <row r="101" spans="1:4">
      <c r="A101">
        <v>3</v>
      </c>
      <c r="B101" t="s">
        <v>148</v>
      </c>
      <c r="C101">
        <v>3512.359164212</v>
      </c>
      <c r="D101" t="s">
        <v>57</v>
      </c>
    </row>
    <row r="102" spans="1:4">
      <c r="A102">
        <v>4</v>
      </c>
      <c r="B102" t="s">
        <v>149</v>
      </c>
      <c r="C102">
        <v>1974.4736422179999</v>
      </c>
      <c r="D102" t="s">
        <v>57</v>
      </c>
    </row>
    <row r="103" spans="1:4">
      <c r="A103">
        <v>5</v>
      </c>
      <c r="B103" t="s">
        <v>150</v>
      </c>
      <c r="C103">
        <v>0</v>
      </c>
      <c r="D103" t="s">
        <v>57</v>
      </c>
    </row>
    <row r="104" spans="1:4">
      <c r="A104">
        <v>0</v>
      </c>
      <c r="B104" t="s">
        <v>145</v>
      </c>
      <c r="C104">
        <v>1</v>
      </c>
      <c r="D104" t="s">
        <v>59</v>
      </c>
    </row>
    <row r="105" spans="1:4">
      <c r="A105">
        <v>1</v>
      </c>
      <c r="B105" t="s">
        <v>146</v>
      </c>
      <c r="C105">
        <v>16</v>
      </c>
      <c r="D105" t="s">
        <v>59</v>
      </c>
    </row>
    <row r="106" spans="1:4">
      <c r="A106">
        <v>2</v>
      </c>
      <c r="B106" t="s">
        <v>147</v>
      </c>
      <c r="C106">
        <v>41.989116133000003</v>
      </c>
      <c r="D106" t="s">
        <v>59</v>
      </c>
    </row>
    <row r="107" spans="1:4">
      <c r="A107">
        <v>3</v>
      </c>
      <c r="B107" t="s">
        <v>148</v>
      </c>
      <c r="C107">
        <v>3512.359164212</v>
      </c>
      <c r="D107" t="s">
        <v>59</v>
      </c>
    </row>
    <row r="108" spans="1:4">
      <c r="A108">
        <v>4</v>
      </c>
      <c r="B108" t="s">
        <v>149</v>
      </c>
      <c r="C108">
        <v>1974.4736422179999</v>
      </c>
      <c r="D108" t="s">
        <v>59</v>
      </c>
    </row>
    <row r="109" spans="1:4">
      <c r="A109">
        <v>5</v>
      </c>
      <c r="B109" t="s">
        <v>150</v>
      </c>
      <c r="C109">
        <v>0</v>
      </c>
      <c r="D109" t="s">
        <v>59</v>
      </c>
    </row>
    <row r="110" spans="1:4">
      <c r="A110">
        <v>0</v>
      </c>
      <c r="B110" t="s">
        <v>145</v>
      </c>
      <c r="C110">
        <v>1</v>
      </c>
      <c r="D110" t="s">
        <v>68</v>
      </c>
    </row>
    <row r="111" spans="1:4">
      <c r="A111">
        <v>1</v>
      </c>
      <c r="B111" t="s">
        <v>146</v>
      </c>
      <c r="C111">
        <v>16</v>
      </c>
      <c r="D111" t="s">
        <v>68</v>
      </c>
    </row>
    <row r="112" spans="1:4">
      <c r="A112">
        <v>2</v>
      </c>
      <c r="B112" t="s">
        <v>147</v>
      </c>
      <c r="C112">
        <v>41.989116133000003</v>
      </c>
      <c r="D112" t="s">
        <v>68</v>
      </c>
    </row>
    <row r="113" spans="1:4">
      <c r="A113">
        <v>3</v>
      </c>
      <c r="B113" t="s">
        <v>148</v>
      </c>
      <c r="C113">
        <v>3512.359164212</v>
      </c>
      <c r="D113" t="s">
        <v>68</v>
      </c>
    </row>
    <row r="114" spans="1:4">
      <c r="A114">
        <v>4</v>
      </c>
      <c r="B114" t="s">
        <v>149</v>
      </c>
      <c r="C114">
        <v>1974.4736422179999</v>
      </c>
      <c r="D114" t="s">
        <v>68</v>
      </c>
    </row>
    <row r="115" spans="1:4">
      <c r="A115">
        <v>5</v>
      </c>
      <c r="B115" t="s">
        <v>150</v>
      </c>
      <c r="C115">
        <v>0</v>
      </c>
      <c r="D115" t="s">
        <v>68</v>
      </c>
    </row>
    <row r="116" spans="1:4">
      <c r="A116">
        <v>0</v>
      </c>
      <c r="B116" t="s">
        <v>145</v>
      </c>
      <c r="C116">
        <v>1</v>
      </c>
      <c r="D116" t="s">
        <v>65</v>
      </c>
    </row>
    <row r="117" spans="1:4">
      <c r="A117">
        <v>1</v>
      </c>
      <c r="B117" t="s">
        <v>146</v>
      </c>
      <c r="C117">
        <v>16</v>
      </c>
      <c r="D117" t="s">
        <v>65</v>
      </c>
    </row>
    <row r="118" spans="1:4">
      <c r="A118">
        <v>2</v>
      </c>
      <c r="B118" t="s">
        <v>147</v>
      </c>
      <c r="C118">
        <v>41.989116133000003</v>
      </c>
      <c r="D118" t="s">
        <v>65</v>
      </c>
    </row>
    <row r="119" spans="1:4">
      <c r="A119">
        <v>3</v>
      </c>
      <c r="B119" t="s">
        <v>148</v>
      </c>
      <c r="C119">
        <v>3512.359164212</v>
      </c>
      <c r="D119" t="s">
        <v>65</v>
      </c>
    </row>
    <row r="120" spans="1:4">
      <c r="A120">
        <v>4</v>
      </c>
      <c r="B120" t="s">
        <v>149</v>
      </c>
      <c r="C120">
        <v>1974.4736422179999</v>
      </c>
      <c r="D120" t="s">
        <v>65</v>
      </c>
    </row>
    <row r="121" spans="1:4">
      <c r="A121">
        <v>5</v>
      </c>
      <c r="B121" t="s">
        <v>150</v>
      </c>
      <c r="C121">
        <v>0</v>
      </c>
      <c r="D121" t="s">
        <v>65</v>
      </c>
    </row>
    <row r="122" spans="1:4">
      <c r="A122">
        <v>0</v>
      </c>
      <c r="B122" t="s">
        <v>145</v>
      </c>
      <c r="C122">
        <v>1</v>
      </c>
      <c r="D122" t="s">
        <v>62</v>
      </c>
    </row>
    <row r="123" spans="1:4">
      <c r="A123">
        <v>1</v>
      </c>
      <c r="B123" t="s">
        <v>146</v>
      </c>
      <c r="C123">
        <v>16</v>
      </c>
      <c r="D123" t="s">
        <v>62</v>
      </c>
    </row>
    <row r="124" spans="1:4">
      <c r="A124">
        <v>2</v>
      </c>
      <c r="B124" t="s">
        <v>147</v>
      </c>
      <c r="C124">
        <v>41.989116133000003</v>
      </c>
      <c r="D124" t="s">
        <v>62</v>
      </c>
    </row>
    <row r="125" spans="1:4">
      <c r="A125">
        <v>3</v>
      </c>
      <c r="B125" t="s">
        <v>148</v>
      </c>
      <c r="C125">
        <v>3512.359164212</v>
      </c>
      <c r="D125" t="s">
        <v>62</v>
      </c>
    </row>
    <row r="126" spans="1:4">
      <c r="A126">
        <v>4</v>
      </c>
      <c r="B126" t="s">
        <v>149</v>
      </c>
      <c r="C126">
        <v>1974.4736422179999</v>
      </c>
      <c r="D126" t="s">
        <v>62</v>
      </c>
    </row>
    <row r="127" spans="1:4">
      <c r="A127">
        <v>5</v>
      </c>
      <c r="B127" t="s">
        <v>150</v>
      </c>
      <c r="C127">
        <v>0</v>
      </c>
      <c r="D127" t="s">
        <v>62</v>
      </c>
    </row>
    <row r="128" spans="1:4">
      <c r="A128">
        <v>0</v>
      </c>
      <c r="B128" t="s">
        <v>145</v>
      </c>
      <c r="C128">
        <v>1</v>
      </c>
      <c r="D128" t="s">
        <v>70</v>
      </c>
    </row>
    <row r="129" spans="1:4">
      <c r="A129">
        <v>1</v>
      </c>
      <c r="B129" t="s">
        <v>146</v>
      </c>
      <c r="C129">
        <v>16</v>
      </c>
      <c r="D129" t="s">
        <v>70</v>
      </c>
    </row>
    <row r="130" spans="1:4">
      <c r="A130">
        <v>2</v>
      </c>
      <c r="B130" t="s">
        <v>147</v>
      </c>
      <c r="C130">
        <v>41.989116133000003</v>
      </c>
      <c r="D130" t="s">
        <v>70</v>
      </c>
    </row>
    <row r="131" spans="1:4">
      <c r="A131">
        <v>3</v>
      </c>
      <c r="B131" t="s">
        <v>148</v>
      </c>
      <c r="C131">
        <v>3512.359164212</v>
      </c>
      <c r="D131" t="s">
        <v>70</v>
      </c>
    </row>
    <row r="132" spans="1:4">
      <c r="A132">
        <v>4</v>
      </c>
      <c r="B132" t="s">
        <v>149</v>
      </c>
      <c r="C132">
        <v>1974.4736422179999</v>
      </c>
      <c r="D132" t="s">
        <v>70</v>
      </c>
    </row>
    <row r="133" spans="1:4">
      <c r="A133">
        <v>5</v>
      </c>
      <c r="B133" t="s">
        <v>150</v>
      </c>
      <c r="C133">
        <v>0</v>
      </c>
      <c r="D133" t="s">
        <v>70</v>
      </c>
    </row>
    <row r="134" spans="1:4">
      <c r="A134">
        <v>0</v>
      </c>
      <c r="B134" t="s">
        <v>145</v>
      </c>
      <c r="C134">
        <v>1</v>
      </c>
      <c r="D134" t="s">
        <v>73</v>
      </c>
    </row>
    <row r="135" spans="1:4">
      <c r="A135">
        <v>1</v>
      </c>
      <c r="B135" t="s">
        <v>146</v>
      </c>
      <c r="C135">
        <v>16</v>
      </c>
      <c r="D135" t="s">
        <v>73</v>
      </c>
    </row>
    <row r="136" spans="1:4">
      <c r="A136">
        <v>2</v>
      </c>
      <c r="B136" t="s">
        <v>147</v>
      </c>
      <c r="C136">
        <v>41.989116133000003</v>
      </c>
      <c r="D136" t="s">
        <v>73</v>
      </c>
    </row>
    <row r="137" spans="1:4">
      <c r="A137">
        <v>3</v>
      </c>
      <c r="B137" t="s">
        <v>148</v>
      </c>
      <c r="C137">
        <v>3512.359164212</v>
      </c>
      <c r="D137" t="s">
        <v>73</v>
      </c>
    </row>
    <row r="138" spans="1:4">
      <c r="A138">
        <v>4</v>
      </c>
      <c r="B138" t="s">
        <v>149</v>
      </c>
      <c r="C138">
        <v>1974.4736422179999</v>
      </c>
      <c r="D138" t="s">
        <v>73</v>
      </c>
    </row>
    <row r="139" spans="1:4">
      <c r="A139">
        <v>5</v>
      </c>
      <c r="B139" t="s">
        <v>150</v>
      </c>
      <c r="C139">
        <v>0</v>
      </c>
      <c r="D139" t="s">
        <v>73</v>
      </c>
    </row>
    <row r="140" spans="1:4">
      <c r="A140">
        <v>0</v>
      </c>
      <c r="B140" t="s">
        <v>145</v>
      </c>
      <c r="C140">
        <v>1</v>
      </c>
      <c r="D140" t="s">
        <v>79</v>
      </c>
    </row>
    <row r="141" spans="1:4">
      <c r="A141">
        <v>1</v>
      </c>
      <c r="B141" t="s">
        <v>146</v>
      </c>
      <c r="C141">
        <v>16</v>
      </c>
      <c r="D141" t="s">
        <v>79</v>
      </c>
    </row>
    <row r="142" spans="1:4">
      <c r="A142">
        <v>2</v>
      </c>
      <c r="B142" t="s">
        <v>147</v>
      </c>
      <c r="C142">
        <v>41.989116133000003</v>
      </c>
      <c r="D142" t="s">
        <v>79</v>
      </c>
    </row>
    <row r="143" spans="1:4">
      <c r="A143">
        <v>3</v>
      </c>
      <c r="B143" t="s">
        <v>148</v>
      </c>
      <c r="C143">
        <v>3512.359164212</v>
      </c>
      <c r="D143" t="s">
        <v>79</v>
      </c>
    </row>
    <row r="144" spans="1:4">
      <c r="A144">
        <v>4</v>
      </c>
      <c r="B144" t="s">
        <v>149</v>
      </c>
      <c r="C144">
        <v>1974.4736422179999</v>
      </c>
      <c r="D144" t="s">
        <v>79</v>
      </c>
    </row>
    <row r="145" spans="1:4">
      <c r="A145">
        <v>5</v>
      </c>
      <c r="B145" t="s">
        <v>150</v>
      </c>
      <c r="C145">
        <v>0</v>
      </c>
      <c r="D145" t="s">
        <v>79</v>
      </c>
    </row>
    <row r="146" spans="1:4">
      <c r="A146">
        <v>0</v>
      </c>
      <c r="B146" t="s">
        <v>145</v>
      </c>
      <c r="C146">
        <v>1</v>
      </c>
      <c r="D146" t="s">
        <v>76</v>
      </c>
    </row>
    <row r="147" spans="1:4">
      <c r="A147">
        <v>1</v>
      </c>
      <c r="B147" t="s">
        <v>146</v>
      </c>
      <c r="C147">
        <v>16</v>
      </c>
      <c r="D147" t="s">
        <v>76</v>
      </c>
    </row>
    <row r="148" spans="1:4">
      <c r="A148">
        <v>2</v>
      </c>
      <c r="B148" t="s">
        <v>147</v>
      </c>
      <c r="C148">
        <v>41.989116133000003</v>
      </c>
      <c r="D148" t="s">
        <v>76</v>
      </c>
    </row>
    <row r="149" spans="1:4">
      <c r="A149">
        <v>3</v>
      </c>
      <c r="B149" t="s">
        <v>148</v>
      </c>
      <c r="C149">
        <v>3512.359164212</v>
      </c>
      <c r="D149" t="s">
        <v>76</v>
      </c>
    </row>
    <row r="150" spans="1:4">
      <c r="A150">
        <v>4</v>
      </c>
      <c r="B150" t="s">
        <v>149</v>
      </c>
      <c r="C150">
        <v>1974.4736422179999</v>
      </c>
      <c r="D150" t="s">
        <v>76</v>
      </c>
    </row>
    <row r="151" spans="1:4">
      <c r="A151">
        <v>5</v>
      </c>
      <c r="B151" t="s">
        <v>150</v>
      </c>
      <c r="C151">
        <v>0</v>
      </c>
      <c r="D151" t="s">
        <v>76</v>
      </c>
    </row>
    <row r="152" spans="1:4">
      <c r="A152">
        <v>0</v>
      </c>
      <c r="B152" t="s">
        <v>145</v>
      </c>
      <c r="C152">
        <v>1</v>
      </c>
      <c r="D152" t="s">
        <v>81</v>
      </c>
    </row>
    <row r="153" spans="1:4">
      <c r="A153">
        <v>1</v>
      </c>
      <c r="B153" t="s">
        <v>146</v>
      </c>
      <c r="C153">
        <v>16</v>
      </c>
      <c r="D153" t="s">
        <v>81</v>
      </c>
    </row>
    <row r="154" spans="1:4">
      <c r="A154">
        <v>2</v>
      </c>
      <c r="B154" t="s">
        <v>147</v>
      </c>
      <c r="C154">
        <v>41.989116133000003</v>
      </c>
      <c r="D154" t="s">
        <v>81</v>
      </c>
    </row>
    <row r="155" spans="1:4">
      <c r="A155">
        <v>3</v>
      </c>
      <c r="B155" t="s">
        <v>148</v>
      </c>
      <c r="C155">
        <v>3512.359164212</v>
      </c>
      <c r="D155" t="s">
        <v>81</v>
      </c>
    </row>
    <row r="156" spans="1:4">
      <c r="A156">
        <v>4</v>
      </c>
      <c r="B156" t="s">
        <v>149</v>
      </c>
      <c r="C156">
        <v>1974.4736422179999</v>
      </c>
      <c r="D156" t="s">
        <v>81</v>
      </c>
    </row>
    <row r="157" spans="1:4">
      <c r="A157">
        <v>5</v>
      </c>
      <c r="B157" t="s">
        <v>150</v>
      </c>
      <c r="C157">
        <v>0</v>
      </c>
      <c r="D157" t="s">
        <v>81</v>
      </c>
    </row>
    <row r="158" spans="1:4">
      <c r="A158">
        <v>0</v>
      </c>
      <c r="B158" t="s">
        <v>145</v>
      </c>
      <c r="C158">
        <v>1</v>
      </c>
      <c r="D158" t="s">
        <v>101</v>
      </c>
    </row>
    <row r="159" spans="1:4">
      <c r="A159">
        <v>1</v>
      </c>
      <c r="B159" t="s">
        <v>146</v>
      </c>
      <c r="C159">
        <v>16</v>
      </c>
      <c r="D159" t="s">
        <v>101</v>
      </c>
    </row>
    <row r="160" spans="1:4">
      <c r="A160">
        <v>2</v>
      </c>
      <c r="B160" t="s">
        <v>147</v>
      </c>
      <c r="C160">
        <v>41.989116133000003</v>
      </c>
      <c r="D160" t="s">
        <v>101</v>
      </c>
    </row>
    <row r="161" spans="1:4">
      <c r="A161">
        <v>3</v>
      </c>
      <c r="B161" t="s">
        <v>148</v>
      </c>
      <c r="C161">
        <v>3512.359164212</v>
      </c>
      <c r="D161" t="s">
        <v>101</v>
      </c>
    </row>
    <row r="162" spans="1:4">
      <c r="A162">
        <v>4</v>
      </c>
      <c r="B162" t="s">
        <v>149</v>
      </c>
      <c r="C162">
        <v>1974.4736422179999</v>
      </c>
      <c r="D162" t="s">
        <v>101</v>
      </c>
    </row>
    <row r="163" spans="1:4">
      <c r="A163">
        <v>5</v>
      </c>
      <c r="B163" t="s">
        <v>150</v>
      </c>
      <c r="C163">
        <v>0</v>
      </c>
      <c r="D163" t="s">
        <v>101</v>
      </c>
    </row>
    <row r="164" spans="1:4">
      <c r="A164">
        <v>0</v>
      </c>
      <c r="B164" t="s">
        <v>145</v>
      </c>
      <c r="C164">
        <v>1</v>
      </c>
      <c r="D164" t="s">
        <v>104</v>
      </c>
    </row>
    <row r="165" spans="1:4">
      <c r="A165">
        <v>1</v>
      </c>
      <c r="B165" t="s">
        <v>146</v>
      </c>
      <c r="C165">
        <v>16</v>
      </c>
      <c r="D165" t="s">
        <v>104</v>
      </c>
    </row>
    <row r="166" spans="1:4">
      <c r="A166">
        <v>2</v>
      </c>
      <c r="B166" t="s">
        <v>147</v>
      </c>
      <c r="C166">
        <v>41.989116133000003</v>
      </c>
      <c r="D166" t="s">
        <v>104</v>
      </c>
    </row>
    <row r="167" spans="1:4">
      <c r="A167">
        <v>3</v>
      </c>
      <c r="B167" t="s">
        <v>148</v>
      </c>
      <c r="C167">
        <v>3512.359164212</v>
      </c>
      <c r="D167" t="s">
        <v>104</v>
      </c>
    </row>
    <row r="168" spans="1:4">
      <c r="A168">
        <v>4</v>
      </c>
      <c r="B168" t="s">
        <v>149</v>
      </c>
      <c r="C168">
        <v>1974.4736422179999</v>
      </c>
      <c r="D168" t="s">
        <v>104</v>
      </c>
    </row>
    <row r="169" spans="1:4">
      <c r="A169">
        <v>5</v>
      </c>
      <c r="B169" t="s">
        <v>150</v>
      </c>
      <c r="C169">
        <v>0</v>
      </c>
      <c r="D169" t="s">
        <v>104</v>
      </c>
    </row>
    <row r="170" spans="1:4">
      <c r="A170">
        <v>0</v>
      </c>
      <c r="B170" t="s">
        <v>145</v>
      </c>
      <c r="C170">
        <v>1</v>
      </c>
      <c r="D170" t="s">
        <v>84</v>
      </c>
    </row>
    <row r="171" spans="1:4">
      <c r="A171">
        <v>1</v>
      </c>
      <c r="B171" t="s">
        <v>146</v>
      </c>
      <c r="C171">
        <v>16</v>
      </c>
      <c r="D171" t="s">
        <v>84</v>
      </c>
    </row>
    <row r="172" spans="1:4">
      <c r="A172">
        <v>2</v>
      </c>
      <c r="B172" t="s">
        <v>147</v>
      </c>
      <c r="C172">
        <v>41.989116133000003</v>
      </c>
      <c r="D172" t="s">
        <v>84</v>
      </c>
    </row>
    <row r="173" spans="1:4">
      <c r="A173">
        <v>3</v>
      </c>
      <c r="B173" t="s">
        <v>148</v>
      </c>
      <c r="C173">
        <v>3512.359164212</v>
      </c>
      <c r="D173" t="s">
        <v>84</v>
      </c>
    </row>
    <row r="174" spans="1:4">
      <c r="A174">
        <v>4</v>
      </c>
      <c r="B174" t="s">
        <v>149</v>
      </c>
      <c r="C174">
        <v>1974.4736422179999</v>
      </c>
      <c r="D174" t="s">
        <v>84</v>
      </c>
    </row>
    <row r="175" spans="1:4">
      <c r="A175">
        <v>5</v>
      </c>
      <c r="B175" t="s">
        <v>150</v>
      </c>
      <c r="C175">
        <v>0</v>
      </c>
      <c r="D175" t="s">
        <v>84</v>
      </c>
    </row>
    <row r="176" spans="1:4">
      <c r="A176">
        <v>0</v>
      </c>
      <c r="B176" t="s">
        <v>145</v>
      </c>
      <c r="C176">
        <v>1</v>
      </c>
      <c r="D176" t="s">
        <v>90</v>
      </c>
    </row>
    <row r="177" spans="1:4">
      <c r="A177">
        <v>1</v>
      </c>
      <c r="B177" t="s">
        <v>146</v>
      </c>
      <c r="C177">
        <v>16</v>
      </c>
      <c r="D177" t="s">
        <v>90</v>
      </c>
    </row>
    <row r="178" spans="1:4">
      <c r="A178">
        <v>2</v>
      </c>
      <c r="B178" t="s">
        <v>147</v>
      </c>
      <c r="C178">
        <v>41.989116133000003</v>
      </c>
      <c r="D178" t="s">
        <v>90</v>
      </c>
    </row>
    <row r="179" spans="1:4">
      <c r="A179">
        <v>3</v>
      </c>
      <c r="B179" t="s">
        <v>148</v>
      </c>
      <c r="C179">
        <v>3512.359164212</v>
      </c>
      <c r="D179" t="s">
        <v>90</v>
      </c>
    </row>
    <row r="180" spans="1:4">
      <c r="A180">
        <v>4</v>
      </c>
      <c r="B180" t="s">
        <v>149</v>
      </c>
      <c r="C180">
        <v>1974.4736422179999</v>
      </c>
      <c r="D180" t="s">
        <v>90</v>
      </c>
    </row>
    <row r="181" spans="1:4">
      <c r="A181">
        <v>5</v>
      </c>
      <c r="B181" t="s">
        <v>150</v>
      </c>
      <c r="C181">
        <v>0</v>
      </c>
      <c r="D181" t="s">
        <v>90</v>
      </c>
    </row>
    <row r="182" spans="1:4">
      <c r="A182">
        <v>0</v>
      </c>
      <c r="B182" t="s">
        <v>145</v>
      </c>
      <c r="C182">
        <v>1</v>
      </c>
      <c r="D182" t="s">
        <v>92</v>
      </c>
    </row>
    <row r="183" spans="1:4">
      <c r="A183">
        <v>1</v>
      </c>
      <c r="B183" t="s">
        <v>146</v>
      </c>
      <c r="C183">
        <v>16</v>
      </c>
      <c r="D183" t="s">
        <v>92</v>
      </c>
    </row>
    <row r="184" spans="1:4">
      <c r="A184">
        <v>2</v>
      </c>
      <c r="B184" t="s">
        <v>147</v>
      </c>
      <c r="C184">
        <v>41.989116133000003</v>
      </c>
      <c r="D184" t="s">
        <v>92</v>
      </c>
    </row>
    <row r="185" spans="1:4">
      <c r="A185">
        <v>3</v>
      </c>
      <c r="B185" t="s">
        <v>148</v>
      </c>
      <c r="C185">
        <v>3512.359164212</v>
      </c>
      <c r="D185" t="s">
        <v>92</v>
      </c>
    </row>
    <row r="186" spans="1:4">
      <c r="A186">
        <v>4</v>
      </c>
      <c r="B186" t="s">
        <v>149</v>
      </c>
      <c r="C186">
        <v>1974.4736422179999</v>
      </c>
      <c r="D186" t="s">
        <v>92</v>
      </c>
    </row>
    <row r="187" spans="1:4">
      <c r="A187">
        <v>5</v>
      </c>
      <c r="B187" t="s">
        <v>150</v>
      </c>
      <c r="C187">
        <v>0</v>
      </c>
      <c r="D187" t="s">
        <v>92</v>
      </c>
    </row>
    <row r="188" spans="1:4">
      <c r="A188">
        <v>0</v>
      </c>
      <c r="B188" t="s">
        <v>145</v>
      </c>
      <c r="C188">
        <v>1</v>
      </c>
      <c r="D188" t="s">
        <v>95</v>
      </c>
    </row>
    <row r="189" spans="1:4">
      <c r="A189">
        <v>1</v>
      </c>
      <c r="B189" t="s">
        <v>146</v>
      </c>
      <c r="C189">
        <v>16</v>
      </c>
      <c r="D189" t="s">
        <v>95</v>
      </c>
    </row>
    <row r="190" spans="1:4">
      <c r="A190">
        <v>2</v>
      </c>
      <c r="B190" t="s">
        <v>147</v>
      </c>
      <c r="C190">
        <v>41.989116133000003</v>
      </c>
      <c r="D190" t="s">
        <v>95</v>
      </c>
    </row>
    <row r="191" spans="1:4">
      <c r="A191">
        <v>3</v>
      </c>
      <c r="B191" t="s">
        <v>148</v>
      </c>
      <c r="C191">
        <v>3512.359164212</v>
      </c>
      <c r="D191" t="s">
        <v>95</v>
      </c>
    </row>
    <row r="192" spans="1:4">
      <c r="A192">
        <v>4</v>
      </c>
      <c r="B192" t="s">
        <v>149</v>
      </c>
      <c r="C192">
        <v>1974.4736422179999</v>
      </c>
      <c r="D192" t="s">
        <v>95</v>
      </c>
    </row>
    <row r="193" spans="1:4">
      <c r="A193">
        <v>5</v>
      </c>
      <c r="B193" t="s">
        <v>150</v>
      </c>
      <c r="C193">
        <v>0</v>
      </c>
      <c r="D193" t="s">
        <v>95</v>
      </c>
    </row>
    <row r="194" spans="1:4">
      <c r="A194">
        <v>0</v>
      </c>
      <c r="B194" t="s">
        <v>145</v>
      </c>
      <c r="C194">
        <v>1</v>
      </c>
      <c r="D194" t="s">
        <v>87</v>
      </c>
    </row>
    <row r="195" spans="1:4">
      <c r="A195">
        <v>1</v>
      </c>
      <c r="B195" t="s">
        <v>146</v>
      </c>
      <c r="C195">
        <v>16</v>
      </c>
      <c r="D195" t="s">
        <v>87</v>
      </c>
    </row>
    <row r="196" spans="1:4">
      <c r="A196">
        <v>2</v>
      </c>
      <c r="B196" t="s">
        <v>147</v>
      </c>
      <c r="C196">
        <v>41.989116133000003</v>
      </c>
      <c r="D196" t="s">
        <v>87</v>
      </c>
    </row>
    <row r="197" spans="1:4">
      <c r="A197">
        <v>3</v>
      </c>
      <c r="B197" t="s">
        <v>148</v>
      </c>
      <c r="C197">
        <v>3512.359164212</v>
      </c>
      <c r="D197" t="s">
        <v>87</v>
      </c>
    </row>
    <row r="198" spans="1:4">
      <c r="A198">
        <v>4</v>
      </c>
      <c r="B198" t="s">
        <v>149</v>
      </c>
      <c r="C198">
        <v>1974.4736422179999</v>
      </c>
      <c r="D198" t="s">
        <v>87</v>
      </c>
    </row>
    <row r="199" spans="1:4">
      <c r="A199">
        <v>5</v>
      </c>
      <c r="B199" t="s">
        <v>150</v>
      </c>
      <c r="C199">
        <v>0</v>
      </c>
      <c r="D199" t="s">
        <v>87</v>
      </c>
    </row>
    <row r="200" spans="1:4">
      <c r="A200">
        <v>0</v>
      </c>
      <c r="B200" t="s">
        <v>145</v>
      </c>
      <c r="C200">
        <v>1</v>
      </c>
      <c r="D200" t="s">
        <v>98</v>
      </c>
    </row>
    <row r="201" spans="1:4">
      <c r="A201">
        <v>1</v>
      </c>
      <c r="B201" t="s">
        <v>146</v>
      </c>
      <c r="C201">
        <v>16</v>
      </c>
      <c r="D201" t="s">
        <v>98</v>
      </c>
    </row>
    <row r="202" spans="1:4">
      <c r="A202">
        <v>2</v>
      </c>
      <c r="B202" t="s">
        <v>147</v>
      </c>
      <c r="C202">
        <v>41.989116133000003</v>
      </c>
      <c r="D202" t="s">
        <v>98</v>
      </c>
    </row>
    <row r="203" spans="1:4">
      <c r="A203">
        <v>3</v>
      </c>
      <c r="B203" t="s">
        <v>148</v>
      </c>
      <c r="C203">
        <v>3512.359164212</v>
      </c>
      <c r="D203" t="s">
        <v>98</v>
      </c>
    </row>
    <row r="204" spans="1:4">
      <c r="A204">
        <v>4</v>
      </c>
      <c r="B204" t="s">
        <v>149</v>
      </c>
      <c r="C204">
        <v>1974.4736422179999</v>
      </c>
      <c r="D204" t="s">
        <v>98</v>
      </c>
    </row>
    <row r="205" spans="1:4">
      <c r="A205">
        <v>5</v>
      </c>
      <c r="B205" t="s">
        <v>150</v>
      </c>
      <c r="C205">
        <v>0</v>
      </c>
      <c r="D205" t="s">
        <v>98</v>
      </c>
    </row>
    <row r="206" spans="1:4">
      <c r="A206">
        <v>0</v>
      </c>
      <c r="B206" t="s">
        <v>145</v>
      </c>
      <c r="C206">
        <v>1</v>
      </c>
      <c r="D206" t="s">
        <v>106</v>
      </c>
    </row>
    <row r="207" spans="1:4">
      <c r="A207">
        <v>1</v>
      </c>
      <c r="B207" t="s">
        <v>146</v>
      </c>
      <c r="C207">
        <v>16</v>
      </c>
      <c r="D207" t="s">
        <v>106</v>
      </c>
    </row>
    <row r="208" spans="1:4">
      <c r="A208">
        <v>2</v>
      </c>
      <c r="B208" t="s">
        <v>147</v>
      </c>
      <c r="C208">
        <v>41.989116133000003</v>
      </c>
      <c r="D208" t="s">
        <v>106</v>
      </c>
    </row>
    <row r="209" spans="1:4">
      <c r="A209">
        <v>3</v>
      </c>
      <c r="B209" t="s">
        <v>148</v>
      </c>
      <c r="C209">
        <v>3512.359164212</v>
      </c>
      <c r="D209" t="s">
        <v>106</v>
      </c>
    </row>
    <row r="210" spans="1:4">
      <c r="A210">
        <v>4</v>
      </c>
      <c r="B210" t="s">
        <v>149</v>
      </c>
      <c r="C210">
        <v>1974.4736422179999</v>
      </c>
      <c r="D210" t="s">
        <v>106</v>
      </c>
    </row>
    <row r="211" spans="1:4">
      <c r="A211">
        <v>5</v>
      </c>
      <c r="B211" t="s">
        <v>150</v>
      </c>
      <c r="C211">
        <v>0</v>
      </c>
      <c r="D211" t="s">
        <v>106</v>
      </c>
    </row>
    <row r="212" spans="1:4">
      <c r="A212">
        <v>0</v>
      </c>
      <c r="B212" t="s">
        <v>145</v>
      </c>
      <c r="C212">
        <v>1</v>
      </c>
      <c r="D212" t="s">
        <v>108</v>
      </c>
    </row>
    <row r="213" spans="1:4">
      <c r="A213">
        <v>1</v>
      </c>
      <c r="B213" t="s">
        <v>146</v>
      </c>
      <c r="C213">
        <v>16</v>
      </c>
      <c r="D213" t="s">
        <v>108</v>
      </c>
    </row>
    <row r="214" spans="1:4">
      <c r="A214">
        <v>2</v>
      </c>
      <c r="B214" t="s">
        <v>147</v>
      </c>
      <c r="C214">
        <v>41.989116133000003</v>
      </c>
      <c r="D214" t="s">
        <v>108</v>
      </c>
    </row>
    <row r="215" spans="1:4">
      <c r="A215">
        <v>3</v>
      </c>
      <c r="B215" t="s">
        <v>148</v>
      </c>
      <c r="C215">
        <v>3512.359164212</v>
      </c>
      <c r="D215" t="s">
        <v>108</v>
      </c>
    </row>
    <row r="216" spans="1:4">
      <c r="A216">
        <v>4</v>
      </c>
      <c r="B216" t="s">
        <v>149</v>
      </c>
      <c r="C216">
        <v>1974.4736422179999</v>
      </c>
      <c r="D216" t="s">
        <v>108</v>
      </c>
    </row>
    <row r="217" spans="1:4">
      <c r="A217">
        <v>5</v>
      </c>
      <c r="B217" t="s">
        <v>150</v>
      </c>
      <c r="C217">
        <v>0</v>
      </c>
      <c r="D217" t="s">
        <v>108</v>
      </c>
    </row>
    <row r="218" spans="1:4">
      <c r="A218">
        <v>0</v>
      </c>
      <c r="B218" t="s">
        <v>145</v>
      </c>
      <c r="C218">
        <v>1</v>
      </c>
      <c r="D218" t="s">
        <v>110</v>
      </c>
    </row>
    <row r="219" spans="1:4">
      <c r="A219">
        <v>1</v>
      </c>
      <c r="B219" t="s">
        <v>146</v>
      </c>
      <c r="C219">
        <v>16</v>
      </c>
      <c r="D219" t="s">
        <v>110</v>
      </c>
    </row>
    <row r="220" spans="1:4">
      <c r="A220">
        <v>2</v>
      </c>
      <c r="B220" t="s">
        <v>147</v>
      </c>
      <c r="C220">
        <v>41.989116133000003</v>
      </c>
      <c r="D220" t="s">
        <v>110</v>
      </c>
    </row>
    <row r="221" spans="1:4">
      <c r="A221">
        <v>3</v>
      </c>
      <c r="B221" t="s">
        <v>148</v>
      </c>
      <c r="C221">
        <v>3512.359164212</v>
      </c>
      <c r="D221" t="s">
        <v>110</v>
      </c>
    </row>
    <row r="222" spans="1:4">
      <c r="A222">
        <v>4</v>
      </c>
      <c r="B222" t="s">
        <v>149</v>
      </c>
      <c r="C222">
        <v>1974.4736422179999</v>
      </c>
      <c r="D222" t="s">
        <v>110</v>
      </c>
    </row>
    <row r="223" spans="1:4">
      <c r="A223">
        <v>5</v>
      </c>
      <c r="B223" t="s">
        <v>150</v>
      </c>
      <c r="C223">
        <v>0</v>
      </c>
      <c r="D223" t="s">
        <v>110</v>
      </c>
    </row>
    <row r="224" spans="1:4">
      <c r="A224">
        <v>0</v>
      </c>
      <c r="B224" t="s">
        <v>145</v>
      </c>
      <c r="C224">
        <v>1</v>
      </c>
      <c r="D224" t="s">
        <v>112</v>
      </c>
    </row>
    <row r="225" spans="1:4">
      <c r="A225">
        <v>1</v>
      </c>
      <c r="B225" t="s">
        <v>146</v>
      </c>
      <c r="C225">
        <v>16</v>
      </c>
      <c r="D225" t="s">
        <v>112</v>
      </c>
    </row>
    <row r="226" spans="1:4">
      <c r="A226">
        <v>2</v>
      </c>
      <c r="B226" t="s">
        <v>147</v>
      </c>
      <c r="C226">
        <v>41.989116133000003</v>
      </c>
      <c r="D226" t="s">
        <v>112</v>
      </c>
    </row>
    <row r="227" spans="1:4">
      <c r="A227">
        <v>3</v>
      </c>
      <c r="B227" t="s">
        <v>148</v>
      </c>
      <c r="C227">
        <v>3512.359164212</v>
      </c>
      <c r="D227" t="s">
        <v>112</v>
      </c>
    </row>
    <row r="228" spans="1:4">
      <c r="A228">
        <v>4</v>
      </c>
      <c r="B228" t="s">
        <v>149</v>
      </c>
      <c r="C228">
        <v>1974.4736422179999</v>
      </c>
      <c r="D228" t="s">
        <v>112</v>
      </c>
    </row>
    <row r="229" spans="1:4">
      <c r="A229">
        <v>5</v>
      </c>
      <c r="B229" t="s">
        <v>150</v>
      </c>
      <c r="C229">
        <v>0</v>
      </c>
      <c r="D229" t="s">
        <v>112</v>
      </c>
    </row>
    <row r="230" spans="1:4">
      <c r="A230">
        <v>0</v>
      </c>
      <c r="B230" t="s">
        <v>145</v>
      </c>
      <c r="C230">
        <v>1</v>
      </c>
      <c r="D230" t="s">
        <v>114</v>
      </c>
    </row>
    <row r="231" spans="1:4">
      <c r="A231">
        <v>1</v>
      </c>
      <c r="B231" t="s">
        <v>146</v>
      </c>
      <c r="C231">
        <v>16</v>
      </c>
      <c r="D231" t="s">
        <v>114</v>
      </c>
    </row>
    <row r="232" spans="1:4">
      <c r="A232">
        <v>2</v>
      </c>
      <c r="B232" t="s">
        <v>147</v>
      </c>
      <c r="C232">
        <v>41.989116133000003</v>
      </c>
      <c r="D232" t="s">
        <v>114</v>
      </c>
    </row>
    <row r="233" spans="1:4">
      <c r="A233">
        <v>3</v>
      </c>
      <c r="B233" t="s">
        <v>148</v>
      </c>
      <c r="C233">
        <v>3512.359164212</v>
      </c>
      <c r="D233" t="s">
        <v>114</v>
      </c>
    </row>
    <row r="234" spans="1:4">
      <c r="A234">
        <v>4</v>
      </c>
      <c r="B234" t="s">
        <v>149</v>
      </c>
      <c r="C234">
        <v>1974.4736422179999</v>
      </c>
      <c r="D234" t="s">
        <v>114</v>
      </c>
    </row>
    <row r="235" spans="1:4">
      <c r="A235">
        <v>5</v>
      </c>
      <c r="B235" t="s">
        <v>150</v>
      </c>
      <c r="C235">
        <v>0</v>
      </c>
      <c r="D235" t="s">
        <v>114</v>
      </c>
    </row>
    <row r="236" spans="1:4">
      <c r="A236">
        <v>0</v>
      </c>
      <c r="B236" t="s">
        <v>145</v>
      </c>
      <c r="C236">
        <v>1</v>
      </c>
      <c r="D236" t="s">
        <v>116</v>
      </c>
    </row>
    <row r="237" spans="1:4">
      <c r="A237">
        <v>1</v>
      </c>
      <c r="B237" t="s">
        <v>146</v>
      </c>
      <c r="C237">
        <v>16</v>
      </c>
      <c r="D237" t="s">
        <v>116</v>
      </c>
    </row>
    <row r="238" spans="1:4">
      <c r="A238">
        <v>2</v>
      </c>
      <c r="B238" t="s">
        <v>147</v>
      </c>
      <c r="C238">
        <v>41.989116133000003</v>
      </c>
      <c r="D238" t="s">
        <v>116</v>
      </c>
    </row>
    <row r="239" spans="1:4">
      <c r="A239">
        <v>3</v>
      </c>
      <c r="B239" t="s">
        <v>148</v>
      </c>
      <c r="C239">
        <v>3512.359164212</v>
      </c>
      <c r="D239" t="s">
        <v>116</v>
      </c>
    </row>
    <row r="240" spans="1:4">
      <c r="A240">
        <v>4</v>
      </c>
      <c r="B240" t="s">
        <v>149</v>
      </c>
      <c r="C240">
        <v>1974.4736422179999</v>
      </c>
      <c r="D240" t="s">
        <v>116</v>
      </c>
    </row>
    <row r="241" spans="1:4">
      <c r="A241">
        <v>5</v>
      </c>
      <c r="B241" t="s">
        <v>150</v>
      </c>
      <c r="C241">
        <v>0</v>
      </c>
      <c r="D241" t="s">
        <v>116</v>
      </c>
    </row>
    <row r="242" spans="1:4">
      <c r="A242">
        <v>0</v>
      </c>
      <c r="B242" t="s">
        <v>145</v>
      </c>
      <c r="C242">
        <v>1</v>
      </c>
      <c r="D242" t="s">
        <v>118</v>
      </c>
    </row>
    <row r="243" spans="1:4">
      <c r="A243">
        <v>1</v>
      </c>
      <c r="B243" t="s">
        <v>146</v>
      </c>
      <c r="C243">
        <v>16</v>
      </c>
      <c r="D243" t="s">
        <v>118</v>
      </c>
    </row>
    <row r="244" spans="1:4">
      <c r="A244">
        <v>2</v>
      </c>
      <c r="B244" t="s">
        <v>147</v>
      </c>
      <c r="C244">
        <v>41.989116133000003</v>
      </c>
      <c r="D244" t="s">
        <v>118</v>
      </c>
    </row>
    <row r="245" spans="1:4">
      <c r="A245">
        <v>3</v>
      </c>
      <c r="B245" t="s">
        <v>148</v>
      </c>
      <c r="C245">
        <v>3512.359164212</v>
      </c>
      <c r="D245" t="s">
        <v>118</v>
      </c>
    </row>
    <row r="246" spans="1:4">
      <c r="A246">
        <v>4</v>
      </c>
      <c r="B246" t="s">
        <v>149</v>
      </c>
      <c r="C246">
        <v>1974.4736422179999</v>
      </c>
      <c r="D246" t="s">
        <v>118</v>
      </c>
    </row>
    <row r="247" spans="1:4">
      <c r="A247">
        <v>5</v>
      </c>
      <c r="B247" t="s">
        <v>150</v>
      </c>
      <c r="C247">
        <v>0</v>
      </c>
      <c r="D247" t="s">
        <v>118</v>
      </c>
    </row>
    <row r="248" spans="1:4">
      <c r="A248">
        <v>0</v>
      </c>
      <c r="B248" t="s">
        <v>145</v>
      </c>
      <c r="C248">
        <v>1</v>
      </c>
      <c r="D248" t="s">
        <v>120</v>
      </c>
    </row>
    <row r="249" spans="1:4">
      <c r="A249">
        <v>1</v>
      </c>
      <c r="B249" t="s">
        <v>146</v>
      </c>
      <c r="C249">
        <v>16</v>
      </c>
      <c r="D249" t="s">
        <v>120</v>
      </c>
    </row>
    <row r="250" spans="1:4">
      <c r="A250">
        <v>2</v>
      </c>
      <c r="B250" t="s">
        <v>147</v>
      </c>
      <c r="C250">
        <v>41.989116133000003</v>
      </c>
      <c r="D250" t="s">
        <v>120</v>
      </c>
    </row>
    <row r="251" spans="1:4">
      <c r="A251">
        <v>3</v>
      </c>
      <c r="B251" t="s">
        <v>148</v>
      </c>
      <c r="C251">
        <v>3512.359164212</v>
      </c>
      <c r="D251" t="s">
        <v>120</v>
      </c>
    </row>
    <row r="252" spans="1:4">
      <c r="A252">
        <v>4</v>
      </c>
      <c r="B252" t="s">
        <v>149</v>
      </c>
      <c r="C252">
        <v>1974.4736422179999</v>
      </c>
      <c r="D252" t="s">
        <v>120</v>
      </c>
    </row>
    <row r="253" spans="1:4">
      <c r="A253">
        <v>5</v>
      </c>
      <c r="B253" t="s">
        <v>150</v>
      </c>
      <c r="C253">
        <v>0</v>
      </c>
      <c r="D253" t="s">
        <v>120</v>
      </c>
    </row>
    <row r="254" spans="1:4">
      <c r="A254">
        <v>0</v>
      </c>
      <c r="B254" t="s">
        <v>145</v>
      </c>
      <c r="C254">
        <v>1</v>
      </c>
      <c r="D254" t="s">
        <v>122</v>
      </c>
    </row>
    <row r="255" spans="1:4">
      <c r="A255">
        <v>1</v>
      </c>
      <c r="B255" t="s">
        <v>146</v>
      </c>
      <c r="C255">
        <v>16</v>
      </c>
      <c r="D255" t="s">
        <v>122</v>
      </c>
    </row>
    <row r="256" spans="1:4">
      <c r="A256">
        <v>2</v>
      </c>
      <c r="B256" t="s">
        <v>147</v>
      </c>
      <c r="C256">
        <v>41.989116133000003</v>
      </c>
      <c r="D256" t="s">
        <v>122</v>
      </c>
    </row>
    <row r="257" spans="1:4">
      <c r="A257">
        <v>3</v>
      </c>
      <c r="B257" t="s">
        <v>148</v>
      </c>
      <c r="C257">
        <v>3512.359164212</v>
      </c>
      <c r="D257" t="s">
        <v>122</v>
      </c>
    </row>
    <row r="258" spans="1:4">
      <c r="A258">
        <v>4</v>
      </c>
      <c r="B258" t="s">
        <v>149</v>
      </c>
      <c r="C258">
        <v>1974.4736422179999</v>
      </c>
      <c r="D258" t="s">
        <v>122</v>
      </c>
    </row>
    <row r="259" spans="1:4">
      <c r="A259">
        <v>5</v>
      </c>
      <c r="B259" t="s">
        <v>150</v>
      </c>
      <c r="C259">
        <v>0</v>
      </c>
      <c r="D259" t="s">
        <v>122</v>
      </c>
    </row>
    <row r="260" spans="1:4">
      <c r="A260">
        <v>0</v>
      </c>
      <c r="B260" t="s">
        <v>145</v>
      </c>
      <c r="C260">
        <v>1</v>
      </c>
      <c r="D260" t="s">
        <v>124</v>
      </c>
    </row>
    <row r="261" spans="1:4">
      <c r="A261">
        <v>1</v>
      </c>
      <c r="B261" t="s">
        <v>146</v>
      </c>
      <c r="C261">
        <v>16</v>
      </c>
      <c r="D261" t="s">
        <v>124</v>
      </c>
    </row>
    <row r="262" spans="1:4">
      <c r="A262">
        <v>2</v>
      </c>
      <c r="B262" t="s">
        <v>147</v>
      </c>
      <c r="C262">
        <v>41.989116133000003</v>
      </c>
      <c r="D262" t="s">
        <v>124</v>
      </c>
    </row>
    <row r="263" spans="1:4">
      <c r="A263">
        <v>3</v>
      </c>
      <c r="B263" t="s">
        <v>148</v>
      </c>
      <c r="C263">
        <v>3512.359164212</v>
      </c>
      <c r="D263" t="s">
        <v>124</v>
      </c>
    </row>
    <row r="264" spans="1:4">
      <c r="A264">
        <v>4</v>
      </c>
      <c r="B264" t="s">
        <v>149</v>
      </c>
      <c r="C264">
        <v>1974.4736422179999</v>
      </c>
      <c r="D264" t="s">
        <v>124</v>
      </c>
    </row>
    <row r="265" spans="1:4">
      <c r="A265">
        <v>5</v>
      </c>
      <c r="B265" t="s">
        <v>150</v>
      </c>
      <c r="C265">
        <v>0</v>
      </c>
      <c r="D265" t="s">
        <v>124</v>
      </c>
    </row>
    <row r="266" spans="1:4">
      <c r="A266">
        <v>0</v>
      </c>
      <c r="B266" t="s">
        <v>145</v>
      </c>
      <c r="C266">
        <v>1</v>
      </c>
      <c r="D266" t="s">
        <v>128</v>
      </c>
    </row>
    <row r="267" spans="1:4">
      <c r="A267">
        <v>1</v>
      </c>
      <c r="B267" t="s">
        <v>146</v>
      </c>
      <c r="C267">
        <v>16</v>
      </c>
      <c r="D267" t="s">
        <v>128</v>
      </c>
    </row>
    <row r="268" spans="1:4">
      <c r="A268">
        <v>2</v>
      </c>
      <c r="B268" t="s">
        <v>147</v>
      </c>
      <c r="C268">
        <v>41.989116133000003</v>
      </c>
      <c r="D268" t="s">
        <v>128</v>
      </c>
    </row>
    <row r="269" spans="1:4">
      <c r="A269">
        <v>3</v>
      </c>
      <c r="B269" t="s">
        <v>148</v>
      </c>
      <c r="C269">
        <v>3512.359164212</v>
      </c>
      <c r="D269" t="s">
        <v>128</v>
      </c>
    </row>
    <row r="270" spans="1:4">
      <c r="A270">
        <v>4</v>
      </c>
      <c r="B270" t="s">
        <v>149</v>
      </c>
      <c r="C270">
        <v>1974.4736422179999</v>
      </c>
      <c r="D270" t="s">
        <v>128</v>
      </c>
    </row>
    <row r="271" spans="1:4">
      <c r="A271">
        <v>5</v>
      </c>
      <c r="B271" t="s">
        <v>150</v>
      </c>
      <c r="C271">
        <v>0</v>
      </c>
      <c r="D271" t="s">
        <v>128</v>
      </c>
    </row>
    <row r="272" spans="1:4">
      <c r="A272">
        <v>0</v>
      </c>
      <c r="B272" t="s">
        <v>145</v>
      </c>
      <c r="C272">
        <v>1</v>
      </c>
      <c r="D272" t="s">
        <v>126</v>
      </c>
    </row>
    <row r="273" spans="1:4">
      <c r="A273">
        <v>1</v>
      </c>
      <c r="B273" t="s">
        <v>146</v>
      </c>
      <c r="C273">
        <v>16</v>
      </c>
      <c r="D273" t="s">
        <v>126</v>
      </c>
    </row>
    <row r="274" spans="1:4">
      <c r="A274">
        <v>2</v>
      </c>
      <c r="B274" t="s">
        <v>147</v>
      </c>
      <c r="C274">
        <v>41.989116133000003</v>
      </c>
      <c r="D274" t="s">
        <v>126</v>
      </c>
    </row>
    <row r="275" spans="1:4">
      <c r="A275">
        <v>3</v>
      </c>
      <c r="B275" t="s">
        <v>148</v>
      </c>
      <c r="C275">
        <v>3512.359164212</v>
      </c>
      <c r="D275" t="s">
        <v>126</v>
      </c>
    </row>
    <row r="276" spans="1:4">
      <c r="A276">
        <v>4</v>
      </c>
      <c r="B276" t="s">
        <v>149</v>
      </c>
      <c r="C276">
        <v>1974.4736422179999</v>
      </c>
      <c r="D276" t="s">
        <v>126</v>
      </c>
    </row>
    <row r="277" spans="1:4">
      <c r="A277">
        <v>5</v>
      </c>
      <c r="B277" t="s">
        <v>150</v>
      </c>
      <c r="C277">
        <v>0</v>
      </c>
      <c r="D277" t="s">
        <v>126</v>
      </c>
    </row>
    <row r="278" spans="1:4">
      <c r="A278">
        <v>0</v>
      </c>
      <c r="B278" t="s">
        <v>145</v>
      </c>
      <c r="C278">
        <v>1</v>
      </c>
      <c r="D278" t="s">
        <v>130</v>
      </c>
    </row>
    <row r="279" spans="1:4">
      <c r="A279">
        <v>1</v>
      </c>
      <c r="B279" t="s">
        <v>146</v>
      </c>
      <c r="C279">
        <v>16</v>
      </c>
      <c r="D279" t="s">
        <v>130</v>
      </c>
    </row>
    <row r="280" spans="1:4">
      <c r="A280">
        <v>2</v>
      </c>
      <c r="B280" t="s">
        <v>147</v>
      </c>
      <c r="C280">
        <v>41.989116133000003</v>
      </c>
      <c r="D280" t="s">
        <v>130</v>
      </c>
    </row>
    <row r="281" spans="1:4">
      <c r="A281">
        <v>3</v>
      </c>
      <c r="B281" t="s">
        <v>148</v>
      </c>
      <c r="C281">
        <v>3512.359164212</v>
      </c>
      <c r="D281" t="s">
        <v>130</v>
      </c>
    </row>
    <row r="282" spans="1:4">
      <c r="A282">
        <v>4</v>
      </c>
      <c r="B282" t="s">
        <v>149</v>
      </c>
      <c r="C282">
        <v>1974.4736422179999</v>
      </c>
      <c r="D282" t="s">
        <v>130</v>
      </c>
    </row>
    <row r="283" spans="1:4">
      <c r="A283">
        <v>5</v>
      </c>
      <c r="B283" t="s">
        <v>150</v>
      </c>
      <c r="C283">
        <v>0</v>
      </c>
      <c r="D283" t="s">
        <v>130</v>
      </c>
    </row>
    <row r="284" spans="1:4">
      <c r="A284">
        <v>0</v>
      </c>
      <c r="B284" t="s">
        <v>145</v>
      </c>
      <c r="C284">
        <v>1</v>
      </c>
      <c r="D284" t="s">
        <v>134</v>
      </c>
    </row>
    <row r="285" spans="1:4">
      <c r="A285">
        <v>1</v>
      </c>
      <c r="B285" t="s">
        <v>146</v>
      </c>
      <c r="C285">
        <v>16</v>
      </c>
      <c r="D285" t="s">
        <v>134</v>
      </c>
    </row>
    <row r="286" spans="1:4">
      <c r="A286">
        <v>2</v>
      </c>
      <c r="B286" t="s">
        <v>147</v>
      </c>
      <c r="C286">
        <v>41.989116133000003</v>
      </c>
      <c r="D286" t="s">
        <v>134</v>
      </c>
    </row>
    <row r="287" spans="1:4">
      <c r="A287">
        <v>3</v>
      </c>
      <c r="B287" t="s">
        <v>148</v>
      </c>
      <c r="C287">
        <v>3512.359164212</v>
      </c>
      <c r="D287" t="s">
        <v>134</v>
      </c>
    </row>
    <row r="288" spans="1:4">
      <c r="A288">
        <v>4</v>
      </c>
      <c r="B288" t="s">
        <v>149</v>
      </c>
      <c r="C288">
        <v>1974.4736422179999</v>
      </c>
      <c r="D288" t="s">
        <v>134</v>
      </c>
    </row>
    <row r="289" spans="1:4">
      <c r="A289">
        <v>5</v>
      </c>
      <c r="B289" t="s">
        <v>150</v>
      </c>
      <c r="C289">
        <v>0</v>
      </c>
      <c r="D289" t="s">
        <v>134</v>
      </c>
    </row>
    <row r="290" spans="1:4">
      <c r="A290">
        <v>0</v>
      </c>
      <c r="B290" t="s">
        <v>145</v>
      </c>
      <c r="C290">
        <v>1</v>
      </c>
      <c r="D290" t="s">
        <v>132</v>
      </c>
    </row>
    <row r="291" spans="1:4">
      <c r="A291">
        <v>1</v>
      </c>
      <c r="B291" t="s">
        <v>146</v>
      </c>
      <c r="C291">
        <v>16</v>
      </c>
      <c r="D291" t="s">
        <v>132</v>
      </c>
    </row>
    <row r="292" spans="1:4">
      <c r="A292">
        <v>2</v>
      </c>
      <c r="B292" t="s">
        <v>147</v>
      </c>
      <c r="C292">
        <v>41.989116133000003</v>
      </c>
      <c r="D292" t="s">
        <v>132</v>
      </c>
    </row>
    <row r="293" spans="1:4">
      <c r="A293">
        <v>3</v>
      </c>
      <c r="B293" t="s">
        <v>148</v>
      </c>
      <c r="C293">
        <v>3512.359164212</v>
      </c>
      <c r="D293" t="s">
        <v>132</v>
      </c>
    </row>
    <row r="294" spans="1:4">
      <c r="A294">
        <v>4</v>
      </c>
      <c r="B294" t="s">
        <v>149</v>
      </c>
      <c r="C294">
        <v>1974.4736422179999</v>
      </c>
      <c r="D294" t="s">
        <v>132</v>
      </c>
    </row>
    <row r="295" spans="1:4">
      <c r="A295">
        <v>5</v>
      </c>
      <c r="B295" t="s">
        <v>150</v>
      </c>
      <c r="C295">
        <v>0</v>
      </c>
      <c r="D295" t="s">
        <v>132</v>
      </c>
    </row>
    <row r="296" spans="1:4">
      <c r="A296">
        <v>0</v>
      </c>
      <c r="B296" t="s">
        <v>145</v>
      </c>
      <c r="C296">
        <v>1</v>
      </c>
      <c r="D296" t="s">
        <v>136</v>
      </c>
    </row>
    <row r="297" spans="1:4">
      <c r="A297">
        <v>1</v>
      </c>
      <c r="B297" t="s">
        <v>146</v>
      </c>
      <c r="C297">
        <v>16</v>
      </c>
      <c r="D297" t="s">
        <v>136</v>
      </c>
    </row>
    <row r="298" spans="1:4">
      <c r="A298">
        <v>2</v>
      </c>
      <c r="B298" t="s">
        <v>147</v>
      </c>
      <c r="C298">
        <v>41.989116133000003</v>
      </c>
      <c r="D298" t="s">
        <v>136</v>
      </c>
    </row>
    <row r="299" spans="1:4">
      <c r="A299">
        <v>3</v>
      </c>
      <c r="B299" t="s">
        <v>148</v>
      </c>
      <c r="C299">
        <v>3512.359164212</v>
      </c>
      <c r="D299" t="s">
        <v>136</v>
      </c>
    </row>
    <row r="300" spans="1:4">
      <c r="A300">
        <v>4</v>
      </c>
      <c r="B300" t="s">
        <v>149</v>
      </c>
      <c r="C300">
        <v>1974.4736422179999</v>
      </c>
      <c r="D300" t="s">
        <v>136</v>
      </c>
    </row>
    <row r="301" spans="1:4">
      <c r="A301">
        <v>5</v>
      </c>
      <c r="B301" t="s">
        <v>150</v>
      </c>
      <c r="C301">
        <v>0</v>
      </c>
      <c r="D301" t="s">
        <v>13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154</v>
      </c>
      <c r="C1" t="s">
        <v>138</v>
      </c>
      <c r="D1" t="s">
        <v>139</v>
      </c>
      <c r="E1" t="s">
        <v>140</v>
      </c>
      <c r="F1" t="s">
        <v>141</v>
      </c>
      <c r="G1" t="s">
        <v>142</v>
      </c>
      <c r="H1" t="s">
        <v>143</v>
      </c>
      <c r="I1" t="s">
        <v>144</v>
      </c>
      <c r="J1" t="s">
        <v>2</v>
      </c>
    </row>
    <row r="2" spans="1:10">
      <c r="A2">
        <v>0</v>
      </c>
      <c r="B2" t="s">
        <v>145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9</v>
      </c>
    </row>
    <row r="3" spans="1:10">
      <c r="A3">
        <v>1</v>
      </c>
      <c r="B3" t="s">
        <v>146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9</v>
      </c>
    </row>
    <row r="4" spans="1:10">
      <c r="A4">
        <v>2</v>
      </c>
      <c r="B4" t="s">
        <v>147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9</v>
      </c>
    </row>
    <row r="5" spans="1:10">
      <c r="A5">
        <v>3</v>
      </c>
      <c r="B5" t="s">
        <v>148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9</v>
      </c>
    </row>
    <row r="6" spans="1:10">
      <c r="A6">
        <v>4</v>
      </c>
      <c r="B6" t="s">
        <v>149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9</v>
      </c>
    </row>
    <row r="7" spans="1:10">
      <c r="A7">
        <v>5</v>
      </c>
      <c r="B7" t="s">
        <v>150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9</v>
      </c>
    </row>
    <row r="8" spans="1:10">
      <c r="A8">
        <v>0</v>
      </c>
      <c r="B8" t="s">
        <v>145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4</v>
      </c>
    </row>
    <row r="9" spans="1:10">
      <c r="A9">
        <v>1</v>
      </c>
      <c r="B9" t="s">
        <v>146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4</v>
      </c>
    </row>
    <row r="10" spans="1:10">
      <c r="A10">
        <v>2</v>
      </c>
      <c r="B10" t="s">
        <v>147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4</v>
      </c>
    </row>
    <row r="11" spans="1:10">
      <c r="A11">
        <v>3</v>
      </c>
      <c r="B11" t="s">
        <v>14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4</v>
      </c>
    </row>
    <row r="12" spans="1:10">
      <c r="A12">
        <v>4</v>
      </c>
      <c r="B12" t="s">
        <v>149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4</v>
      </c>
    </row>
    <row r="13" spans="1:10">
      <c r="A13">
        <v>5</v>
      </c>
      <c r="B13" t="s">
        <v>150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4</v>
      </c>
    </row>
    <row r="14" spans="1:10">
      <c r="A14">
        <v>0</v>
      </c>
      <c r="B14" t="s">
        <v>145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15</v>
      </c>
    </row>
    <row r="15" spans="1:10">
      <c r="A15">
        <v>1</v>
      </c>
      <c r="B15" t="s">
        <v>146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15</v>
      </c>
    </row>
    <row r="16" spans="1:10">
      <c r="A16">
        <v>2</v>
      </c>
      <c r="B16" t="s">
        <v>147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15</v>
      </c>
    </row>
    <row r="17" spans="1:10">
      <c r="A17">
        <v>3</v>
      </c>
      <c r="B17" t="s">
        <v>148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15</v>
      </c>
    </row>
    <row r="18" spans="1:10">
      <c r="A18">
        <v>4</v>
      </c>
      <c r="B18" t="s">
        <v>149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15</v>
      </c>
    </row>
    <row r="19" spans="1:10">
      <c r="A19">
        <v>5</v>
      </c>
      <c r="B19" t="s">
        <v>150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15</v>
      </c>
    </row>
    <row r="20" spans="1:10">
      <c r="A20">
        <v>0</v>
      </c>
      <c r="B20" t="s">
        <v>145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13</v>
      </c>
    </row>
    <row r="21" spans="1:10">
      <c r="A21">
        <v>1</v>
      </c>
      <c r="B21" t="s">
        <v>146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13</v>
      </c>
    </row>
    <row r="22" spans="1:10">
      <c r="A22">
        <v>2</v>
      </c>
      <c r="B22" t="s">
        <v>147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13</v>
      </c>
    </row>
    <row r="23" spans="1:10">
      <c r="A23">
        <v>3</v>
      </c>
      <c r="B23" t="s">
        <v>148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13</v>
      </c>
    </row>
    <row r="24" spans="1:10">
      <c r="A24">
        <v>4</v>
      </c>
      <c r="B24" t="s">
        <v>149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13</v>
      </c>
    </row>
    <row r="25" spans="1:10">
      <c r="A25">
        <v>5</v>
      </c>
      <c r="B25" t="s">
        <v>150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13</v>
      </c>
    </row>
    <row r="26" spans="1:10">
      <c r="A26">
        <v>0</v>
      </c>
      <c r="B26" t="s">
        <v>145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19</v>
      </c>
    </row>
    <row r="27" spans="1:10">
      <c r="A27">
        <v>1</v>
      </c>
      <c r="B27" t="s">
        <v>146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19</v>
      </c>
    </row>
    <row r="28" spans="1:10">
      <c r="A28">
        <v>2</v>
      </c>
      <c r="B28" t="s">
        <v>147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19</v>
      </c>
    </row>
    <row r="29" spans="1:10">
      <c r="A29">
        <v>3</v>
      </c>
      <c r="B29" t="s">
        <v>148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19</v>
      </c>
    </row>
    <row r="30" spans="1:10">
      <c r="A30">
        <v>4</v>
      </c>
      <c r="B30" t="s">
        <v>149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19</v>
      </c>
    </row>
    <row r="31" spans="1:10">
      <c r="A31">
        <v>5</v>
      </c>
      <c r="B31" t="s">
        <v>150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19</v>
      </c>
    </row>
    <row r="32" spans="1:10">
      <c r="A32">
        <v>0</v>
      </c>
      <c r="B32" t="s">
        <v>145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22</v>
      </c>
    </row>
    <row r="33" spans="1:10">
      <c r="A33">
        <v>1</v>
      </c>
      <c r="B33" t="s">
        <v>146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22</v>
      </c>
    </row>
    <row r="34" spans="1:10">
      <c r="A34">
        <v>2</v>
      </c>
      <c r="B34" t="s">
        <v>147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22</v>
      </c>
    </row>
    <row r="35" spans="1:10">
      <c r="A35">
        <v>3</v>
      </c>
      <c r="B35" t="s">
        <v>148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22</v>
      </c>
    </row>
    <row r="36" spans="1:10">
      <c r="A36">
        <v>4</v>
      </c>
      <c r="B36" t="s">
        <v>149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22</v>
      </c>
    </row>
    <row r="37" spans="1:10">
      <c r="A37">
        <v>5</v>
      </c>
      <c r="B37" t="s">
        <v>150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22</v>
      </c>
    </row>
    <row r="38" spans="1:10">
      <c r="A38">
        <v>0</v>
      </c>
      <c r="B38" t="s">
        <v>145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25</v>
      </c>
    </row>
    <row r="39" spans="1:10">
      <c r="A39">
        <v>1</v>
      </c>
      <c r="B39" t="s">
        <v>146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25</v>
      </c>
    </row>
    <row r="40" spans="1:10">
      <c r="A40">
        <v>2</v>
      </c>
      <c r="B40" t="s">
        <v>147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25</v>
      </c>
    </row>
    <row r="41" spans="1:10">
      <c r="A41">
        <v>3</v>
      </c>
      <c r="B41" t="s">
        <v>148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25</v>
      </c>
    </row>
    <row r="42" spans="1:10">
      <c r="A42">
        <v>4</v>
      </c>
      <c r="B42" t="s">
        <v>149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25</v>
      </c>
    </row>
    <row r="43" spans="1:10">
      <c r="A43">
        <v>5</v>
      </c>
      <c r="B43" t="s">
        <v>150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25</v>
      </c>
    </row>
    <row r="44" spans="1:10">
      <c r="A44">
        <v>0</v>
      </c>
      <c r="B44" t="s">
        <v>145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27</v>
      </c>
    </row>
    <row r="45" spans="1:10">
      <c r="A45">
        <v>1</v>
      </c>
      <c r="B45" t="s">
        <v>146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27</v>
      </c>
    </row>
    <row r="46" spans="1:10">
      <c r="A46">
        <v>2</v>
      </c>
      <c r="B46" t="s">
        <v>147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27</v>
      </c>
    </row>
    <row r="47" spans="1:10">
      <c r="A47">
        <v>3</v>
      </c>
      <c r="B47" t="s">
        <v>14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27</v>
      </c>
    </row>
    <row r="48" spans="1:10">
      <c r="A48">
        <v>4</v>
      </c>
      <c r="B48" t="s">
        <v>149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27</v>
      </c>
    </row>
    <row r="49" spans="1:10">
      <c r="A49">
        <v>5</v>
      </c>
      <c r="B49" t="s">
        <v>150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27</v>
      </c>
    </row>
    <row r="50" spans="1:10">
      <c r="A50">
        <v>0</v>
      </c>
      <c r="B50" t="s">
        <v>145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1</v>
      </c>
    </row>
    <row r="51" spans="1:10">
      <c r="A51">
        <v>1</v>
      </c>
      <c r="B51" t="s">
        <v>146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1</v>
      </c>
    </row>
    <row r="52" spans="1:10">
      <c r="A52">
        <v>2</v>
      </c>
      <c r="B52" t="s">
        <v>147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1</v>
      </c>
    </row>
    <row r="53" spans="1:10">
      <c r="A53">
        <v>3</v>
      </c>
      <c r="B53" t="s">
        <v>148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1</v>
      </c>
    </row>
    <row r="54" spans="1:10">
      <c r="A54">
        <v>4</v>
      </c>
      <c r="B54" t="s">
        <v>149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1</v>
      </c>
    </row>
    <row r="55" spans="1:10">
      <c r="A55">
        <v>5</v>
      </c>
      <c r="B55" t="s">
        <v>150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1</v>
      </c>
    </row>
    <row r="56" spans="1:10">
      <c r="A56">
        <v>0</v>
      </c>
      <c r="B56" t="s">
        <v>145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</v>
      </c>
    </row>
    <row r="57" spans="1:10">
      <c r="A57">
        <v>1</v>
      </c>
      <c r="B57" t="s">
        <v>146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</v>
      </c>
    </row>
    <row r="58" spans="1:10">
      <c r="A58">
        <v>2</v>
      </c>
      <c r="B58" t="s">
        <v>147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</v>
      </c>
    </row>
    <row r="59" spans="1:10">
      <c r="A59">
        <v>3</v>
      </c>
      <c r="B59" t="s">
        <v>148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</v>
      </c>
    </row>
    <row r="60" spans="1:10">
      <c r="A60">
        <v>4</v>
      </c>
      <c r="B60" t="s">
        <v>149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</v>
      </c>
    </row>
    <row r="61" spans="1:10">
      <c r="A61">
        <v>5</v>
      </c>
      <c r="B61" t="s">
        <v>150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</v>
      </c>
    </row>
    <row r="62" spans="1:10">
      <c r="A62">
        <v>0</v>
      </c>
      <c r="B62" t="s">
        <v>145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7</v>
      </c>
    </row>
    <row r="63" spans="1:10">
      <c r="A63">
        <v>1</v>
      </c>
      <c r="B63" t="s">
        <v>146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7</v>
      </c>
    </row>
    <row r="64" spans="1:10">
      <c r="A64">
        <v>2</v>
      </c>
      <c r="B64" t="s">
        <v>147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7</v>
      </c>
    </row>
    <row r="65" spans="1:10">
      <c r="A65">
        <v>3</v>
      </c>
      <c r="B65" t="s">
        <v>148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7</v>
      </c>
    </row>
    <row r="66" spans="1:10">
      <c r="A66">
        <v>4</v>
      </c>
      <c r="B66" t="s">
        <v>149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7</v>
      </c>
    </row>
    <row r="67" spans="1:10">
      <c r="A67">
        <v>5</v>
      </c>
      <c r="B67" t="s">
        <v>150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7</v>
      </c>
    </row>
    <row r="68" spans="1:10">
      <c r="A68">
        <v>0</v>
      </c>
      <c r="B68" t="s">
        <v>145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51</v>
      </c>
    </row>
    <row r="69" spans="1:10">
      <c r="A69">
        <v>1</v>
      </c>
      <c r="B69" t="s">
        <v>146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51</v>
      </c>
    </row>
    <row r="70" spans="1:10">
      <c r="A70">
        <v>2</v>
      </c>
      <c r="B70" t="s">
        <v>147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51</v>
      </c>
    </row>
    <row r="71" spans="1:10">
      <c r="A71">
        <v>3</v>
      </c>
      <c r="B71" t="s">
        <v>148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51</v>
      </c>
    </row>
    <row r="72" spans="1:10">
      <c r="A72">
        <v>4</v>
      </c>
      <c r="B72" t="s">
        <v>149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51</v>
      </c>
    </row>
    <row r="73" spans="1:10">
      <c r="A73">
        <v>5</v>
      </c>
      <c r="B73" t="s">
        <v>150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51</v>
      </c>
    </row>
    <row r="74" spans="1:10">
      <c r="A74">
        <v>0</v>
      </c>
      <c r="B74" t="s">
        <v>145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41</v>
      </c>
    </row>
    <row r="75" spans="1:10">
      <c r="A75">
        <v>1</v>
      </c>
      <c r="B75" t="s">
        <v>146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41</v>
      </c>
    </row>
    <row r="76" spans="1:10">
      <c r="A76">
        <v>2</v>
      </c>
      <c r="B76" t="s">
        <v>147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41</v>
      </c>
    </row>
    <row r="77" spans="1:10">
      <c r="A77">
        <v>3</v>
      </c>
      <c r="B77" t="s">
        <v>14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41</v>
      </c>
    </row>
    <row r="78" spans="1:10">
      <c r="A78">
        <v>4</v>
      </c>
      <c r="B78" t="s">
        <v>149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41</v>
      </c>
    </row>
    <row r="79" spans="1:10">
      <c r="A79">
        <v>5</v>
      </c>
      <c r="B79" t="s">
        <v>150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41</v>
      </c>
    </row>
    <row r="80" spans="1:10">
      <c r="A80">
        <v>0</v>
      </c>
      <c r="B80" t="s">
        <v>145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45</v>
      </c>
    </row>
    <row r="81" spans="1:10">
      <c r="A81">
        <v>1</v>
      </c>
      <c r="B81" t="s">
        <v>146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45</v>
      </c>
    </row>
    <row r="82" spans="1:10">
      <c r="A82">
        <v>2</v>
      </c>
      <c r="B82" t="s">
        <v>147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45</v>
      </c>
    </row>
    <row r="83" spans="1:10">
      <c r="A83">
        <v>3</v>
      </c>
      <c r="B83" t="s">
        <v>148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45</v>
      </c>
    </row>
    <row r="84" spans="1:10">
      <c r="A84">
        <v>4</v>
      </c>
      <c r="B84" t="s">
        <v>149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45</v>
      </c>
    </row>
    <row r="85" spans="1:10">
      <c r="A85">
        <v>5</v>
      </c>
      <c r="B85" t="s">
        <v>150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45</v>
      </c>
    </row>
    <row r="86" spans="1:10">
      <c r="A86">
        <v>0</v>
      </c>
      <c r="B86" t="s">
        <v>145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49</v>
      </c>
    </row>
    <row r="87" spans="1:10">
      <c r="A87">
        <v>1</v>
      </c>
      <c r="B87" t="s">
        <v>146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49</v>
      </c>
    </row>
    <row r="88" spans="1:10">
      <c r="A88">
        <v>2</v>
      </c>
      <c r="B88" t="s">
        <v>147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49</v>
      </c>
    </row>
    <row r="89" spans="1:10">
      <c r="A89">
        <v>3</v>
      </c>
      <c r="B89" t="s">
        <v>148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49</v>
      </c>
    </row>
    <row r="90" spans="1:10">
      <c r="A90">
        <v>4</v>
      </c>
      <c r="B90" t="s">
        <v>149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49</v>
      </c>
    </row>
    <row r="91" spans="1:10">
      <c r="A91">
        <v>5</v>
      </c>
      <c r="B91" t="s">
        <v>150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49</v>
      </c>
    </row>
    <row r="92" spans="1:10">
      <c r="A92">
        <v>0</v>
      </c>
      <c r="B92" t="s">
        <v>145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54</v>
      </c>
    </row>
    <row r="93" spans="1:10">
      <c r="A93">
        <v>1</v>
      </c>
      <c r="B93" t="s">
        <v>146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54</v>
      </c>
    </row>
    <row r="94" spans="1:10">
      <c r="A94">
        <v>2</v>
      </c>
      <c r="B94" t="s">
        <v>147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54</v>
      </c>
    </row>
    <row r="95" spans="1:10">
      <c r="A95">
        <v>3</v>
      </c>
      <c r="B95" t="s">
        <v>14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54</v>
      </c>
    </row>
    <row r="96" spans="1:10">
      <c r="A96">
        <v>4</v>
      </c>
      <c r="B96" t="s">
        <v>149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54</v>
      </c>
    </row>
    <row r="97" spans="1:10">
      <c r="A97">
        <v>5</v>
      </c>
      <c r="B97" t="s">
        <v>150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54</v>
      </c>
    </row>
    <row r="98" spans="1:10">
      <c r="A98">
        <v>0</v>
      </c>
      <c r="B98" t="s">
        <v>145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57</v>
      </c>
    </row>
    <row r="99" spans="1:10">
      <c r="A99">
        <v>1</v>
      </c>
      <c r="B99" t="s">
        <v>146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57</v>
      </c>
    </row>
    <row r="100" spans="1:10">
      <c r="A100">
        <v>2</v>
      </c>
      <c r="B100" t="s">
        <v>147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57</v>
      </c>
    </row>
    <row r="101" spans="1:10">
      <c r="A101">
        <v>3</v>
      </c>
      <c r="B101" t="s">
        <v>14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57</v>
      </c>
    </row>
    <row r="102" spans="1:10">
      <c r="A102">
        <v>4</v>
      </c>
      <c r="B102" t="s">
        <v>149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57</v>
      </c>
    </row>
    <row r="103" spans="1:10">
      <c r="A103">
        <v>5</v>
      </c>
      <c r="B103" t="s">
        <v>150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57</v>
      </c>
    </row>
    <row r="104" spans="1:10">
      <c r="A104">
        <v>0</v>
      </c>
      <c r="B104" t="s">
        <v>145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59</v>
      </c>
    </row>
    <row r="105" spans="1:10">
      <c r="A105">
        <v>1</v>
      </c>
      <c r="B105" t="s">
        <v>146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59</v>
      </c>
    </row>
    <row r="106" spans="1:10">
      <c r="A106">
        <v>2</v>
      </c>
      <c r="B106" t="s">
        <v>147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59</v>
      </c>
    </row>
    <row r="107" spans="1:10">
      <c r="A107">
        <v>3</v>
      </c>
      <c r="B107" t="s">
        <v>148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59</v>
      </c>
    </row>
    <row r="108" spans="1:10">
      <c r="A108">
        <v>4</v>
      </c>
      <c r="B108" t="s">
        <v>149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59</v>
      </c>
    </row>
    <row r="109" spans="1:10">
      <c r="A109">
        <v>5</v>
      </c>
      <c r="B109" t="s">
        <v>150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59</v>
      </c>
    </row>
    <row r="110" spans="1:10">
      <c r="A110">
        <v>0</v>
      </c>
      <c r="B110" t="s">
        <v>145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68</v>
      </c>
    </row>
    <row r="111" spans="1:10">
      <c r="A111">
        <v>1</v>
      </c>
      <c r="B111" t="s">
        <v>146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68</v>
      </c>
    </row>
    <row r="112" spans="1:10">
      <c r="A112">
        <v>2</v>
      </c>
      <c r="B112" t="s">
        <v>147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68</v>
      </c>
    </row>
    <row r="113" spans="1:10">
      <c r="A113">
        <v>3</v>
      </c>
      <c r="B113" t="s">
        <v>148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68</v>
      </c>
    </row>
    <row r="114" spans="1:10">
      <c r="A114">
        <v>4</v>
      </c>
      <c r="B114" t="s">
        <v>149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68</v>
      </c>
    </row>
    <row r="115" spans="1:10">
      <c r="A115">
        <v>5</v>
      </c>
      <c r="B115" t="s">
        <v>150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68</v>
      </c>
    </row>
    <row r="116" spans="1:10">
      <c r="A116">
        <v>0</v>
      </c>
      <c r="B116" t="s">
        <v>145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65</v>
      </c>
    </row>
    <row r="117" spans="1:10">
      <c r="A117">
        <v>1</v>
      </c>
      <c r="B117" t="s">
        <v>146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65</v>
      </c>
    </row>
    <row r="118" spans="1:10">
      <c r="A118">
        <v>2</v>
      </c>
      <c r="B118" t="s">
        <v>147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65</v>
      </c>
    </row>
    <row r="119" spans="1:10">
      <c r="A119">
        <v>3</v>
      </c>
      <c r="B119" t="s">
        <v>148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65</v>
      </c>
    </row>
    <row r="120" spans="1:10">
      <c r="A120">
        <v>4</v>
      </c>
      <c r="B120" t="s">
        <v>149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65</v>
      </c>
    </row>
    <row r="121" spans="1:10">
      <c r="A121">
        <v>5</v>
      </c>
      <c r="B121" t="s">
        <v>150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65</v>
      </c>
    </row>
    <row r="122" spans="1:10">
      <c r="A122">
        <v>0</v>
      </c>
      <c r="B122" t="s">
        <v>145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62</v>
      </c>
    </row>
    <row r="123" spans="1:10">
      <c r="A123">
        <v>1</v>
      </c>
      <c r="B123" t="s">
        <v>146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62</v>
      </c>
    </row>
    <row r="124" spans="1:10">
      <c r="A124">
        <v>2</v>
      </c>
      <c r="B124" t="s">
        <v>147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62</v>
      </c>
    </row>
    <row r="125" spans="1:10">
      <c r="A125">
        <v>3</v>
      </c>
      <c r="B125" t="s">
        <v>14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62</v>
      </c>
    </row>
    <row r="126" spans="1:10">
      <c r="A126">
        <v>4</v>
      </c>
      <c r="B126" t="s">
        <v>149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62</v>
      </c>
    </row>
    <row r="127" spans="1:10">
      <c r="A127">
        <v>5</v>
      </c>
      <c r="B127" t="s">
        <v>150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62</v>
      </c>
    </row>
    <row r="128" spans="1:10">
      <c r="A128">
        <v>0</v>
      </c>
      <c r="B128" t="s">
        <v>145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70</v>
      </c>
    </row>
    <row r="129" spans="1:10">
      <c r="A129">
        <v>1</v>
      </c>
      <c r="B129" t="s">
        <v>146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70</v>
      </c>
    </row>
    <row r="130" spans="1:10">
      <c r="A130">
        <v>2</v>
      </c>
      <c r="B130" t="s">
        <v>147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70</v>
      </c>
    </row>
    <row r="131" spans="1:10">
      <c r="A131">
        <v>3</v>
      </c>
      <c r="B131" t="s">
        <v>148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70</v>
      </c>
    </row>
    <row r="132" spans="1:10">
      <c r="A132">
        <v>4</v>
      </c>
      <c r="B132" t="s">
        <v>149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70</v>
      </c>
    </row>
    <row r="133" spans="1:10">
      <c r="A133">
        <v>5</v>
      </c>
      <c r="B133" t="s">
        <v>150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70</v>
      </c>
    </row>
    <row r="134" spans="1:10">
      <c r="A134">
        <v>0</v>
      </c>
      <c r="B134" t="s">
        <v>145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73</v>
      </c>
    </row>
    <row r="135" spans="1:10">
      <c r="A135">
        <v>1</v>
      </c>
      <c r="B135" t="s">
        <v>146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73</v>
      </c>
    </row>
    <row r="136" spans="1:10">
      <c r="A136">
        <v>2</v>
      </c>
      <c r="B136" t="s">
        <v>147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73</v>
      </c>
    </row>
    <row r="137" spans="1:10">
      <c r="A137">
        <v>3</v>
      </c>
      <c r="B137" t="s">
        <v>148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73</v>
      </c>
    </row>
    <row r="138" spans="1:10">
      <c r="A138">
        <v>4</v>
      </c>
      <c r="B138" t="s">
        <v>149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73</v>
      </c>
    </row>
    <row r="139" spans="1:10">
      <c r="A139">
        <v>5</v>
      </c>
      <c r="B139" t="s">
        <v>150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73</v>
      </c>
    </row>
    <row r="140" spans="1:10">
      <c r="A140">
        <v>0</v>
      </c>
      <c r="B140" t="s">
        <v>145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79</v>
      </c>
    </row>
    <row r="141" spans="1:10">
      <c r="A141">
        <v>1</v>
      </c>
      <c r="B141" t="s">
        <v>146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79</v>
      </c>
    </row>
    <row r="142" spans="1:10">
      <c r="A142">
        <v>2</v>
      </c>
      <c r="B142" t="s">
        <v>147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79</v>
      </c>
    </row>
    <row r="143" spans="1:10">
      <c r="A143">
        <v>3</v>
      </c>
      <c r="B143" t="s">
        <v>148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79</v>
      </c>
    </row>
    <row r="144" spans="1:10">
      <c r="A144">
        <v>4</v>
      </c>
      <c r="B144" t="s">
        <v>149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79</v>
      </c>
    </row>
    <row r="145" spans="1:10">
      <c r="A145">
        <v>5</v>
      </c>
      <c r="B145" t="s">
        <v>150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79</v>
      </c>
    </row>
    <row r="146" spans="1:10">
      <c r="A146">
        <v>0</v>
      </c>
      <c r="B146" t="s">
        <v>145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76</v>
      </c>
    </row>
    <row r="147" spans="1:10">
      <c r="A147">
        <v>1</v>
      </c>
      <c r="B147" t="s">
        <v>146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76</v>
      </c>
    </row>
    <row r="148" spans="1:10">
      <c r="A148">
        <v>2</v>
      </c>
      <c r="B148" t="s">
        <v>147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76</v>
      </c>
    </row>
    <row r="149" spans="1:10">
      <c r="A149">
        <v>3</v>
      </c>
      <c r="B149" t="s">
        <v>14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76</v>
      </c>
    </row>
    <row r="150" spans="1:10">
      <c r="A150">
        <v>4</v>
      </c>
      <c r="B150" t="s">
        <v>149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76</v>
      </c>
    </row>
    <row r="151" spans="1:10">
      <c r="A151">
        <v>5</v>
      </c>
      <c r="B151" t="s">
        <v>150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76</v>
      </c>
    </row>
    <row r="152" spans="1:10">
      <c r="A152">
        <v>0</v>
      </c>
      <c r="B152" t="s">
        <v>145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81</v>
      </c>
    </row>
    <row r="153" spans="1:10">
      <c r="A153">
        <v>1</v>
      </c>
      <c r="B153" t="s">
        <v>146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81</v>
      </c>
    </row>
    <row r="154" spans="1:10">
      <c r="A154">
        <v>2</v>
      </c>
      <c r="B154" t="s">
        <v>147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81</v>
      </c>
    </row>
    <row r="155" spans="1:10">
      <c r="A155">
        <v>3</v>
      </c>
      <c r="B155" t="s">
        <v>14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81</v>
      </c>
    </row>
    <row r="156" spans="1:10">
      <c r="A156">
        <v>4</v>
      </c>
      <c r="B156" t="s">
        <v>149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81</v>
      </c>
    </row>
    <row r="157" spans="1:10">
      <c r="A157">
        <v>5</v>
      </c>
      <c r="B157" t="s">
        <v>150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81</v>
      </c>
    </row>
    <row r="158" spans="1:10">
      <c r="A158">
        <v>0</v>
      </c>
      <c r="B158" t="s">
        <v>145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101</v>
      </c>
    </row>
    <row r="159" spans="1:10">
      <c r="A159">
        <v>1</v>
      </c>
      <c r="B159" t="s">
        <v>146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101</v>
      </c>
    </row>
    <row r="160" spans="1:10">
      <c r="A160">
        <v>2</v>
      </c>
      <c r="B160" t="s">
        <v>147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101</v>
      </c>
    </row>
    <row r="161" spans="1:10">
      <c r="A161">
        <v>3</v>
      </c>
      <c r="B161" t="s">
        <v>148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101</v>
      </c>
    </row>
    <row r="162" spans="1:10">
      <c r="A162">
        <v>4</v>
      </c>
      <c r="B162" t="s">
        <v>149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101</v>
      </c>
    </row>
    <row r="163" spans="1:10">
      <c r="A163">
        <v>5</v>
      </c>
      <c r="B163" t="s">
        <v>150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101</v>
      </c>
    </row>
    <row r="164" spans="1:10">
      <c r="A164">
        <v>0</v>
      </c>
      <c r="B164" t="s">
        <v>145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104</v>
      </c>
    </row>
    <row r="165" spans="1:10">
      <c r="A165">
        <v>1</v>
      </c>
      <c r="B165" t="s">
        <v>146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104</v>
      </c>
    </row>
    <row r="166" spans="1:10">
      <c r="A166">
        <v>2</v>
      </c>
      <c r="B166" t="s">
        <v>147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104</v>
      </c>
    </row>
    <row r="167" spans="1:10">
      <c r="A167">
        <v>3</v>
      </c>
      <c r="B167" t="s">
        <v>14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104</v>
      </c>
    </row>
    <row r="168" spans="1:10">
      <c r="A168">
        <v>4</v>
      </c>
      <c r="B168" t="s">
        <v>149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104</v>
      </c>
    </row>
    <row r="169" spans="1:10">
      <c r="A169">
        <v>5</v>
      </c>
      <c r="B169" t="s">
        <v>150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104</v>
      </c>
    </row>
    <row r="170" spans="1:10">
      <c r="A170">
        <v>0</v>
      </c>
      <c r="B170" t="s">
        <v>145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84</v>
      </c>
    </row>
    <row r="171" spans="1:10">
      <c r="A171">
        <v>1</v>
      </c>
      <c r="B171" t="s">
        <v>146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84</v>
      </c>
    </row>
    <row r="172" spans="1:10">
      <c r="A172">
        <v>2</v>
      </c>
      <c r="B172" t="s">
        <v>147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84</v>
      </c>
    </row>
    <row r="173" spans="1:10">
      <c r="A173">
        <v>3</v>
      </c>
      <c r="B173" t="s">
        <v>14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84</v>
      </c>
    </row>
    <row r="174" spans="1:10">
      <c r="A174">
        <v>4</v>
      </c>
      <c r="B174" t="s">
        <v>149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84</v>
      </c>
    </row>
    <row r="175" spans="1:10">
      <c r="A175">
        <v>5</v>
      </c>
      <c r="B175" t="s">
        <v>150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84</v>
      </c>
    </row>
    <row r="176" spans="1:10">
      <c r="A176">
        <v>0</v>
      </c>
      <c r="B176" t="s">
        <v>145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90</v>
      </c>
    </row>
    <row r="177" spans="1:10">
      <c r="A177">
        <v>1</v>
      </c>
      <c r="B177" t="s">
        <v>146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90</v>
      </c>
    </row>
    <row r="178" spans="1:10">
      <c r="A178">
        <v>2</v>
      </c>
      <c r="B178" t="s">
        <v>147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90</v>
      </c>
    </row>
    <row r="179" spans="1:10">
      <c r="A179">
        <v>3</v>
      </c>
      <c r="B179" t="s">
        <v>148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90</v>
      </c>
    </row>
    <row r="180" spans="1:10">
      <c r="A180">
        <v>4</v>
      </c>
      <c r="B180" t="s">
        <v>149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90</v>
      </c>
    </row>
    <row r="181" spans="1:10">
      <c r="A181">
        <v>5</v>
      </c>
      <c r="B181" t="s">
        <v>150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90</v>
      </c>
    </row>
    <row r="182" spans="1:10">
      <c r="A182">
        <v>0</v>
      </c>
      <c r="B182" t="s">
        <v>145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92</v>
      </c>
    </row>
    <row r="183" spans="1:10">
      <c r="A183">
        <v>1</v>
      </c>
      <c r="B183" t="s">
        <v>146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92</v>
      </c>
    </row>
    <row r="184" spans="1:10">
      <c r="A184">
        <v>2</v>
      </c>
      <c r="B184" t="s">
        <v>147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92</v>
      </c>
    </row>
    <row r="185" spans="1:10">
      <c r="A185">
        <v>3</v>
      </c>
      <c r="B185" t="s">
        <v>148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92</v>
      </c>
    </row>
    <row r="186" spans="1:10">
      <c r="A186">
        <v>4</v>
      </c>
      <c r="B186" t="s">
        <v>149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92</v>
      </c>
    </row>
    <row r="187" spans="1:10">
      <c r="A187">
        <v>5</v>
      </c>
      <c r="B187" t="s">
        <v>150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92</v>
      </c>
    </row>
    <row r="188" spans="1:10">
      <c r="A188">
        <v>0</v>
      </c>
      <c r="B188" t="s">
        <v>145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95</v>
      </c>
    </row>
    <row r="189" spans="1:10">
      <c r="A189">
        <v>1</v>
      </c>
      <c r="B189" t="s">
        <v>146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95</v>
      </c>
    </row>
    <row r="190" spans="1:10">
      <c r="A190">
        <v>2</v>
      </c>
      <c r="B190" t="s">
        <v>147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95</v>
      </c>
    </row>
    <row r="191" spans="1:10">
      <c r="A191">
        <v>3</v>
      </c>
      <c r="B191" t="s">
        <v>148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95</v>
      </c>
    </row>
    <row r="192" spans="1:10">
      <c r="A192">
        <v>4</v>
      </c>
      <c r="B192" t="s">
        <v>149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95</v>
      </c>
    </row>
    <row r="193" spans="1:10">
      <c r="A193">
        <v>5</v>
      </c>
      <c r="B193" t="s">
        <v>150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95</v>
      </c>
    </row>
    <row r="194" spans="1:10">
      <c r="A194">
        <v>0</v>
      </c>
      <c r="B194" t="s">
        <v>145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87</v>
      </c>
    </row>
    <row r="195" spans="1:10">
      <c r="A195">
        <v>1</v>
      </c>
      <c r="B195" t="s">
        <v>146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87</v>
      </c>
    </row>
    <row r="196" spans="1:10">
      <c r="A196">
        <v>2</v>
      </c>
      <c r="B196" t="s">
        <v>147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87</v>
      </c>
    </row>
    <row r="197" spans="1:10">
      <c r="A197">
        <v>3</v>
      </c>
      <c r="B197" t="s">
        <v>14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87</v>
      </c>
    </row>
    <row r="198" spans="1:10">
      <c r="A198">
        <v>4</v>
      </c>
      <c r="B198" t="s">
        <v>149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87</v>
      </c>
    </row>
    <row r="199" spans="1:10">
      <c r="A199">
        <v>5</v>
      </c>
      <c r="B199" t="s">
        <v>150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87</v>
      </c>
    </row>
    <row r="200" spans="1:10">
      <c r="A200">
        <v>0</v>
      </c>
      <c r="B200" t="s">
        <v>145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98</v>
      </c>
    </row>
    <row r="201" spans="1:10">
      <c r="A201">
        <v>1</v>
      </c>
      <c r="B201" t="s">
        <v>146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98</v>
      </c>
    </row>
    <row r="202" spans="1:10">
      <c r="A202">
        <v>2</v>
      </c>
      <c r="B202" t="s">
        <v>147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98</v>
      </c>
    </row>
    <row r="203" spans="1:10">
      <c r="A203">
        <v>3</v>
      </c>
      <c r="B203" t="s">
        <v>148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98</v>
      </c>
    </row>
    <row r="204" spans="1:10">
      <c r="A204">
        <v>4</v>
      </c>
      <c r="B204" t="s">
        <v>149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98</v>
      </c>
    </row>
    <row r="205" spans="1:10">
      <c r="A205">
        <v>5</v>
      </c>
      <c r="B205" t="s">
        <v>150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98</v>
      </c>
    </row>
    <row r="206" spans="1:10">
      <c r="A206">
        <v>0</v>
      </c>
      <c r="B206" t="s">
        <v>145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106</v>
      </c>
    </row>
    <row r="207" spans="1:10">
      <c r="A207">
        <v>1</v>
      </c>
      <c r="B207" t="s">
        <v>146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106</v>
      </c>
    </row>
    <row r="208" spans="1:10">
      <c r="A208">
        <v>2</v>
      </c>
      <c r="B208" t="s">
        <v>147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106</v>
      </c>
    </row>
    <row r="209" spans="1:10">
      <c r="A209">
        <v>3</v>
      </c>
      <c r="B209" t="s">
        <v>148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106</v>
      </c>
    </row>
    <row r="210" spans="1:10">
      <c r="A210">
        <v>4</v>
      </c>
      <c r="B210" t="s">
        <v>149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106</v>
      </c>
    </row>
    <row r="211" spans="1:10">
      <c r="A211">
        <v>5</v>
      </c>
      <c r="B211" t="s">
        <v>150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106</v>
      </c>
    </row>
    <row r="212" spans="1:10">
      <c r="A212">
        <v>0</v>
      </c>
      <c r="B212" t="s">
        <v>145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108</v>
      </c>
    </row>
    <row r="213" spans="1:10">
      <c r="A213">
        <v>1</v>
      </c>
      <c r="B213" t="s">
        <v>146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108</v>
      </c>
    </row>
    <row r="214" spans="1:10">
      <c r="A214">
        <v>2</v>
      </c>
      <c r="B214" t="s">
        <v>147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108</v>
      </c>
    </row>
    <row r="215" spans="1:10">
      <c r="A215">
        <v>3</v>
      </c>
      <c r="B215" t="s">
        <v>148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108</v>
      </c>
    </row>
    <row r="216" spans="1:10">
      <c r="A216">
        <v>4</v>
      </c>
      <c r="B216" t="s">
        <v>149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108</v>
      </c>
    </row>
    <row r="217" spans="1:10">
      <c r="A217">
        <v>5</v>
      </c>
      <c r="B217" t="s">
        <v>150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108</v>
      </c>
    </row>
    <row r="218" spans="1:10">
      <c r="A218">
        <v>0</v>
      </c>
      <c r="B218" t="s">
        <v>145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110</v>
      </c>
    </row>
    <row r="219" spans="1:10">
      <c r="A219">
        <v>1</v>
      </c>
      <c r="B219" t="s">
        <v>146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110</v>
      </c>
    </row>
    <row r="220" spans="1:10">
      <c r="A220">
        <v>2</v>
      </c>
      <c r="B220" t="s">
        <v>147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110</v>
      </c>
    </row>
    <row r="221" spans="1:10">
      <c r="A221">
        <v>3</v>
      </c>
      <c r="B221" t="s">
        <v>148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110</v>
      </c>
    </row>
    <row r="222" spans="1:10">
      <c r="A222">
        <v>4</v>
      </c>
      <c r="B222" t="s">
        <v>149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110</v>
      </c>
    </row>
    <row r="223" spans="1:10">
      <c r="A223">
        <v>5</v>
      </c>
      <c r="B223" t="s">
        <v>150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110</v>
      </c>
    </row>
    <row r="224" spans="1:10">
      <c r="A224">
        <v>0</v>
      </c>
      <c r="B224" t="s">
        <v>145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112</v>
      </c>
    </row>
    <row r="225" spans="1:10">
      <c r="A225">
        <v>1</v>
      </c>
      <c r="B225" t="s">
        <v>146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112</v>
      </c>
    </row>
    <row r="226" spans="1:10">
      <c r="A226">
        <v>2</v>
      </c>
      <c r="B226" t="s">
        <v>147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112</v>
      </c>
    </row>
    <row r="227" spans="1:10">
      <c r="A227">
        <v>3</v>
      </c>
      <c r="B227" t="s">
        <v>148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112</v>
      </c>
    </row>
    <row r="228" spans="1:10">
      <c r="A228">
        <v>4</v>
      </c>
      <c r="B228" t="s">
        <v>149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112</v>
      </c>
    </row>
    <row r="229" spans="1:10">
      <c r="A229">
        <v>5</v>
      </c>
      <c r="B229" t="s">
        <v>150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112</v>
      </c>
    </row>
    <row r="230" spans="1:10">
      <c r="A230">
        <v>0</v>
      </c>
      <c r="B230" t="s">
        <v>145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114</v>
      </c>
    </row>
    <row r="231" spans="1:10">
      <c r="A231">
        <v>1</v>
      </c>
      <c r="B231" t="s">
        <v>146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114</v>
      </c>
    </row>
    <row r="232" spans="1:10">
      <c r="A232">
        <v>2</v>
      </c>
      <c r="B232" t="s">
        <v>147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114</v>
      </c>
    </row>
    <row r="233" spans="1:10">
      <c r="A233">
        <v>3</v>
      </c>
      <c r="B233" t="s">
        <v>14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114</v>
      </c>
    </row>
    <row r="234" spans="1:10">
      <c r="A234">
        <v>4</v>
      </c>
      <c r="B234" t="s">
        <v>149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114</v>
      </c>
    </row>
    <row r="235" spans="1:10">
      <c r="A235">
        <v>5</v>
      </c>
      <c r="B235" t="s">
        <v>150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114</v>
      </c>
    </row>
    <row r="236" spans="1:10">
      <c r="A236">
        <v>0</v>
      </c>
      <c r="B236" t="s">
        <v>145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116</v>
      </c>
    </row>
    <row r="237" spans="1:10">
      <c r="A237">
        <v>1</v>
      </c>
      <c r="B237" t="s">
        <v>146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116</v>
      </c>
    </row>
    <row r="238" spans="1:10">
      <c r="A238">
        <v>2</v>
      </c>
      <c r="B238" t="s">
        <v>147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116</v>
      </c>
    </row>
    <row r="239" spans="1:10">
      <c r="A239">
        <v>3</v>
      </c>
      <c r="B239" t="s">
        <v>14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116</v>
      </c>
    </row>
    <row r="240" spans="1:10">
      <c r="A240">
        <v>4</v>
      </c>
      <c r="B240" t="s">
        <v>149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116</v>
      </c>
    </row>
    <row r="241" spans="1:10">
      <c r="A241">
        <v>5</v>
      </c>
      <c r="B241" t="s">
        <v>150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116</v>
      </c>
    </row>
    <row r="242" spans="1:10">
      <c r="A242">
        <v>0</v>
      </c>
      <c r="B242" t="s">
        <v>145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118</v>
      </c>
    </row>
    <row r="243" spans="1:10">
      <c r="A243">
        <v>1</v>
      </c>
      <c r="B243" t="s">
        <v>146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118</v>
      </c>
    </row>
    <row r="244" spans="1:10">
      <c r="A244">
        <v>2</v>
      </c>
      <c r="B244" t="s">
        <v>147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118</v>
      </c>
    </row>
    <row r="245" spans="1:10">
      <c r="A245">
        <v>3</v>
      </c>
      <c r="B245" t="s">
        <v>14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118</v>
      </c>
    </row>
    <row r="246" spans="1:10">
      <c r="A246">
        <v>4</v>
      </c>
      <c r="B246" t="s">
        <v>149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118</v>
      </c>
    </row>
    <row r="247" spans="1:10">
      <c r="A247">
        <v>5</v>
      </c>
      <c r="B247" t="s">
        <v>150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118</v>
      </c>
    </row>
    <row r="248" spans="1:10">
      <c r="A248">
        <v>0</v>
      </c>
      <c r="B248" t="s">
        <v>145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120</v>
      </c>
    </row>
    <row r="249" spans="1:10">
      <c r="A249">
        <v>1</v>
      </c>
      <c r="B249" t="s">
        <v>146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120</v>
      </c>
    </row>
    <row r="250" spans="1:10">
      <c r="A250">
        <v>2</v>
      </c>
      <c r="B250" t="s">
        <v>147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120</v>
      </c>
    </row>
    <row r="251" spans="1:10">
      <c r="A251">
        <v>3</v>
      </c>
      <c r="B251" t="s">
        <v>148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120</v>
      </c>
    </row>
    <row r="252" spans="1:10">
      <c r="A252">
        <v>4</v>
      </c>
      <c r="B252" t="s">
        <v>149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120</v>
      </c>
    </row>
    <row r="253" spans="1:10">
      <c r="A253">
        <v>5</v>
      </c>
      <c r="B253" t="s">
        <v>150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120</v>
      </c>
    </row>
    <row r="254" spans="1:10">
      <c r="A254">
        <v>0</v>
      </c>
      <c r="B254" t="s">
        <v>145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122</v>
      </c>
    </row>
    <row r="255" spans="1:10">
      <c r="A255">
        <v>1</v>
      </c>
      <c r="B255" t="s">
        <v>146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122</v>
      </c>
    </row>
    <row r="256" spans="1:10">
      <c r="A256">
        <v>2</v>
      </c>
      <c r="B256" t="s">
        <v>147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122</v>
      </c>
    </row>
    <row r="257" spans="1:10">
      <c r="A257">
        <v>3</v>
      </c>
      <c r="B257" t="s">
        <v>148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122</v>
      </c>
    </row>
    <row r="258" spans="1:10">
      <c r="A258">
        <v>4</v>
      </c>
      <c r="B258" t="s">
        <v>149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122</v>
      </c>
    </row>
    <row r="259" spans="1:10">
      <c r="A259">
        <v>5</v>
      </c>
      <c r="B259" t="s">
        <v>150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122</v>
      </c>
    </row>
    <row r="260" spans="1:10">
      <c r="A260">
        <v>0</v>
      </c>
      <c r="B260" t="s">
        <v>145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124</v>
      </c>
    </row>
    <row r="261" spans="1:10">
      <c r="A261">
        <v>1</v>
      </c>
      <c r="B261" t="s">
        <v>146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124</v>
      </c>
    </row>
    <row r="262" spans="1:10">
      <c r="A262">
        <v>2</v>
      </c>
      <c r="B262" t="s">
        <v>147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124</v>
      </c>
    </row>
    <row r="263" spans="1:10">
      <c r="A263">
        <v>3</v>
      </c>
      <c r="B263" t="s">
        <v>148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124</v>
      </c>
    </row>
    <row r="264" spans="1:10">
      <c r="A264">
        <v>4</v>
      </c>
      <c r="B264" t="s">
        <v>149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124</v>
      </c>
    </row>
    <row r="265" spans="1:10">
      <c r="A265">
        <v>5</v>
      </c>
      <c r="B265" t="s">
        <v>150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124</v>
      </c>
    </row>
    <row r="266" spans="1:10">
      <c r="A266">
        <v>0</v>
      </c>
      <c r="B266" t="s">
        <v>145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128</v>
      </c>
    </row>
    <row r="267" spans="1:10">
      <c r="A267">
        <v>1</v>
      </c>
      <c r="B267" t="s">
        <v>146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128</v>
      </c>
    </row>
    <row r="268" spans="1:10">
      <c r="A268">
        <v>2</v>
      </c>
      <c r="B268" t="s">
        <v>147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128</v>
      </c>
    </row>
    <row r="269" spans="1:10">
      <c r="A269">
        <v>3</v>
      </c>
      <c r="B269" t="s">
        <v>148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128</v>
      </c>
    </row>
    <row r="270" spans="1:10">
      <c r="A270">
        <v>4</v>
      </c>
      <c r="B270" t="s">
        <v>149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128</v>
      </c>
    </row>
    <row r="271" spans="1:10">
      <c r="A271">
        <v>5</v>
      </c>
      <c r="B271" t="s">
        <v>150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128</v>
      </c>
    </row>
    <row r="272" spans="1:10">
      <c r="A272">
        <v>0</v>
      </c>
      <c r="B272" t="s">
        <v>145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126</v>
      </c>
    </row>
    <row r="273" spans="1:10">
      <c r="A273">
        <v>1</v>
      </c>
      <c r="B273" t="s">
        <v>146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126</v>
      </c>
    </row>
    <row r="274" spans="1:10">
      <c r="A274">
        <v>2</v>
      </c>
      <c r="B274" t="s">
        <v>147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126</v>
      </c>
    </row>
    <row r="275" spans="1:10">
      <c r="A275">
        <v>3</v>
      </c>
      <c r="B275" t="s">
        <v>14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126</v>
      </c>
    </row>
    <row r="276" spans="1:10">
      <c r="A276">
        <v>4</v>
      </c>
      <c r="B276" t="s">
        <v>149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126</v>
      </c>
    </row>
    <row r="277" spans="1:10">
      <c r="A277">
        <v>5</v>
      </c>
      <c r="B277" t="s">
        <v>150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126</v>
      </c>
    </row>
    <row r="278" spans="1:10">
      <c r="A278">
        <v>0</v>
      </c>
      <c r="B278" t="s">
        <v>145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130</v>
      </c>
    </row>
    <row r="279" spans="1:10">
      <c r="A279">
        <v>1</v>
      </c>
      <c r="B279" t="s">
        <v>146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130</v>
      </c>
    </row>
    <row r="280" spans="1:10">
      <c r="A280">
        <v>2</v>
      </c>
      <c r="B280" t="s">
        <v>147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130</v>
      </c>
    </row>
    <row r="281" spans="1:10">
      <c r="A281">
        <v>3</v>
      </c>
      <c r="B281" t="s">
        <v>148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130</v>
      </c>
    </row>
    <row r="282" spans="1:10">
      <c r="A282">
        <v>4</v>
      </c>
      <c r="B282" t="s">
        <v>149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130</v>
      </c>
    </row>
    <row r="283" spans="1:10">
      <c r="A283">
        <v>5</v>
      </c>
      <c r="B283" t="s">
        <v>150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130</v>
      </c>
    </row>
    <row r="284" spans="1:10">
      <c r="A284">
        <v>0</v>
      </c>
      <c r="B284" t="s">
        <v>145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134</v>
      </c>
    </row>
    <row r="285" spans="1:10">
      <c r="A285">
        <v>1</v>
      </c>
      <c r="B285" t="s">
        <v>146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134</v>
      </c>
    </row>
    <row r="286" spans="1:10">
      <c r="A286">
        <v>2</v>
      </c>
      <c r="B286" t="s">
        <v>147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134</v>
      </c>
    </row>
    <row r="287" spans="1:10">
      <c r="A287">
        <v>3</v>
      </c>
      <c r="B287" t="s">
        <v>148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134</v>
      </c>
    </row>
    <row r="288" spans="1:10">
      <c r="A288">
        <v>4</v>
      </c>
      <c r="B288" t="s">
        <v>149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134</v>
      </c>
    </row>
    <row r="289" spans="1:10">
      <c r="A289">
        <v>5</v>
      </c>
      <c r="B289" t="s">
        <v>150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134</v>
      </c>
    </row>
    <row r="290" spans="1:10">
      <c r="A290">
        <v>0</v>
      </c>
      <c r="B290" t="s">
        <v>145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132</v>
      </c>
    </row>
    <row r="291" spans="1:10">
      <c r="A291">
        <v>1</v>
      </c>
      <c r="B291" t="s">
        <v>146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132</v>
      </c>
    </row>
    <row r="292" spans="1:10">
      <c r="A292">
        <v>2</v>
      </c>
      <c r="B292" t="s">
        <v>147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132</v>
      </c>
    </row>
    <row r="293" spans="1:10">
      <c r="A293">
        <v>3</v>
      </c>
      <c r="B293" t="s">
        <v>14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132</v>
      </c>
    </row>
    <row r="294" spans="1:10">
      <c r="A294">
        <v>4</v>
      </c>
      <c r="B294" t="s">
        <v>149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132</v>
      </c>
    </row>
    <row r="295" spans="1:10">
      <c r="A295">
        <v>5</v>
      </c>
      <c r="B295" t="s">
        <v>150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132</v>
      </c>
    </row>
    <row r="296" spans="1:10">
      <c r="A296">
        <v>0</v>
      </c>
      <c r="B296" t="s">
        <v>145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136</v>
      </c>
    </row>
    <row r="297" spans="1:10">
      <c r="A297">
        <v>1</v>
      </c>
      <c r="B297" t="s">
        <v>146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136</v>
      </c>
    </row>
    <row r="298" spans="1:10">
      <c r="A298">
        <v>2</v>
      </c>
      <c r="B298" t="s">
        <v>147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136</v>
      </c>
    </row>
    <row r="299" spans="1:10">
      <c r="A299">
        <v>3</v>
      </c>
      <c r="B299" t="s">
        <v>14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136</v>
      </c>
    </row>
    <row r="300" spans="1:10">
      <c r="A300">
        <v>4</v>
      </c>
      <c r="B300" t="s">
        <v>149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136</v>
      </c>
    </row>
    <row r="301" spans="1:10">
      <c r="A301">
        <v>5</v>
      </c>
      <c r="B301" t="s">
        <v>150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13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301"/>
  <sheetViews>
    <sheetView workbookViewId="0"/>
  </sheetViews>
  <sheetFormatPr defaultRowHeight="15"/>
  <sheetData>
    <row r="1" spans="1:10">
      <c r="B1" t="s">
        <v>155</v>
      </c>
      <c r="C1" t="s">
        <v>138</v>
      </c>
      <c r="D1" t="s">
        <v>139</v>
      </c>
      <c r="E1" t="s">
        <v>140</v>
      </c>
      <c r="F1" t="s">
        <v>141</v>
      </c>
      <c r="G1" t="s">
        <v>142</v>
      </c>
      <c r="H1" t="s">
        <v>143</v>
      </c>
      <c r="I1" t="s">
        <v>144</v>
      </c>
      <c r="J1" t="s">
        <v>2</v>
      </c>
    </row>
    <row r="2" spans="1:10">
      <c r="A2">
        <v>0</v>
      </c>
      <c r="B2" t="s">
        <v>145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9</v>
      </c>
    </row>
    <row r="3" spans="1:10">
      <c r="A3">
        <v>1</v>
      </c>
      <c r="B3" t="s">
        <v>146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9</v>
      </c>
    </row>
    <row r="4" spans="1:10">
      <c r="A4">
        <v>2</v>
      </c>
      <c r="B4" t="s">
        <v>147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9</v>
      </c>
    </row>
    <row r="5" spans="1:10">
      <c r="A5">
        <v>3</v>
      </c>
      <c r="B5" t="s">
        <v>148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9</v>
      </c>
    </row>
    <row r="6" spans="1:10">
      <c r="A6">
        <v>4</v>
      </c>
      <c r="B6" t="s">
        <v>149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9</v>
      </c>
    </row>
    <row r="7" spans="1:10">
      <c r="A7">
        <v>5</v>
      </c>
      <c r="B7" t="s">
        <v>15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9</v>
      </c>
    </row>
    <row r="8" spans="1:10">
      <c r="A8">
        <v>0</v>
      </c>
      <c r="B8" t="s">
        <v>145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4</v>
      </c>
    </row>
    <row r="9" spans="1:10">
      <c r="A9">
        <v>1</v>
      </c>
      <c r="B9" t="s">
        <v>146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4</v>
      </c>
    </row>
    <row r="10" spans="1:10">
      <c r="A10">
        <v>2</v>
      </c>
      <c r="B10" t="s">
        <v>147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4</v>
      </c>
    </row>
    <row r="11" spans="1:10">
      <c r="A11">
        <v>3</v>
      </c>
      <c r="B11" t="s">
        <v>148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4</v>
      </c>
    </row>
    <row r="12" spans="1:10">
      <c r="A12">
        <v>4</v>
      </c>
      <c r="B12" t="s">
        <v>149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4</v>
      </c>
    </row>
    <row r="13" spans="1:10">
      <c r="A13">
        <v>5</v>
      </c>
      <c r="B13" t="s">
        <v>15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4</v>
      </c>
    </row>
    <row r="14" spans="1:10">
      <c r="A14">
        <v>0</v>
      </c>
      <c r="B14" t="s">
        <v>145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15</v>
      </c>
    </row>
    <row r="15" spans="1:10">
      <c r="A15">
        <v>1</v>
      </c>
      <c r="B15" t="s">
        <v>146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15</v>
      </c>
    </row>
    <row r="16" spans="1:10">
      <c r="A16">
        <v>2</v>
      </c>
      <c r="B16" t="s">
        <v>147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15</v>
      </c>
    </row>
    <row r="17" spans="1:10">
      <c r="A17">
        <v>3</v>
      </c>
      <c r="B17" t="s">
        <v>148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15</v>
      </c>
    </row>
    <row r="18" spans="1:10">
      <c r="A18">
        <v>4</v>
      </c>
      <c r="B18" t="s">
        <v>149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15</v>
      </c>
    </row>
    <row r="19" spans="1:10">
      <c r="A19">
        <v>5</v>
      </c>
      <c r="B19" t="s">
        <v>15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15</v>
      </c>
    </row>
    <row r="20" spans="1:10">
      <c r="A20">
        <v>0</v>
      </c>
      <c r="B20" t="s">
        <v>145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13</v>
      </c>
    </row>
    <row r="21" spans="1:10">
      <c r="A21">
        <v>1</v>
      </c>
      <c r="B21" t="s">
        <v>146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13</v>
      </c>
    </row>
    <row r="22" spans="1:10">
      <c r="A22">
        <v>2</v>
      </c>
      <c r="B22" t="s">
        <v>147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13</v>
      </c>
    </row>
    <row r="23" spans="1:10">
      <c r="A23">
        <v>3</v>
      </c>
      <c r="B23" t="s">
        <v>148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13</v>
      </c>
    </row>
    <row r="24" spans="1:10">
      <c r="A24">
        <v>4</v>
      </c>
      <c r="B24" t="s">
        <v>149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13</v>
      </c>
    </row>
    <row r="25" spans="1:10">
      <c r="A25">
        <v>5</v>
      </c>
      <c r="B25" t="s">
        <v>15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13</v>
      </c>
    </row>
    <row r="26" spans="1:10">
      <c r="A26">
        <v>0</v>
      </c>
      <c r="B26" t="s">
        <v>145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19</v>
      </c>
    </row>
    <row r="27" spans="1:10">
      <c r="A27">
        <v>1</v>
      </c>
      <c r="B27" t="s">
        <v>146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19</v>
      </c>
    </row>
    <row r="28" spans="1:10">
      <c r="A28">
        <v>2</v>
      </c>
      <c r="B28" t="s">
        <v>147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19</v>
      </c>
    </row>
    <row r="29" spans="1:10">
      <c r="A29">
        <v>3</v>
      </c>
      <c r="B29" t="s">
        <v>148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19</v>
      </c>
    </row>
    <row r="30" spans="1:10">
      <c r="A30">
        <v>4</v>
      </c>
      <c r="B30" t="s">
        <v>149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19</v>
      </c>
    </row>
    <row r="31" spans="1:10">
      <c r="A31">
        <v>5</v>
      </c>
      <c r="B31" t="s">
        <v>15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19</v>
      </c>
    </row>
    <row r="32" spans="1:10">
      <c r="A32">
        <v>0</v>
      </c>
      <c r="B32" t="s">
        <v>145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22</v>
      </c>
    </row>
    <row r="33" spans="1:10">
      <c r="A33">
        <v>1</v>
      </c>
      <c r="B33" t="s">
        <v>146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22</v>
      </c>
    </row>
    <row r="34" spans="1:10">
      <c r="A34">
        <v>2</v>
      </c>
      <c r="B34" t="s">
        <v>147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22</v>
      </c>
    </row>
    <row r="35" spans="1:10">
      <c r="A35">
        <v>3</v>
      </c>
      <c r="B35" t="s">
        <v>148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22</v>
      </c>
    </row>
    <row r="36" spans="1:10">
      <c r="A36">
        <v>4</v>
      </c>
      <c r="B36" t="s">
        <v>149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22</v>
      </c>
    </row>
    <row r="37" spans="1:10">
      <c r="A37">
        <v>5</v>
      </c>
      <c r="B37" t="s">
        <v>15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22</v>
      </c>
    </row>
    <row r="38" spans="1:10">
      <c r="A38">
        <v>0</v>
      </c>
      <c r="B38" t="s">
        <v>145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25</v>
      </c>
    </row>
    <row r="39" spans="1:10">
      <c r="A39">
        <v>1</v>
      </c>
      <c r="B39" t="s">
        <v>146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25</v>
      </c>
    </row>
    <row r="40" spans="1:10">
      <c r="A40">
        <v>2</v>
      </c>
      <c r="B40" t="s">
        <v>147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25</v>
      </c>
    </row>
    <row r="41" spans="1:10">
      <c r="A41">
        <v>3</v>
      </c>
      <c r="B41" t="s">
        <v>148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25</v>
      </c>
    </row>
    <row r="42" spans="1:10">
      <c r="A42">
        <v>4</v>
      </c>
      <c r="B42" t="s">
        <v>149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25</v>
      </c>
    </row>
    <row r="43" spans="1:10">
      <c r="A43">
        <v>5</v>
      </c>
      <c r="B43" t="s">
        <v>15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25</v>
      </c>
    </row>
    <row r="44" spans="1:10">
      <c r="A44">
        <v>0</v>
      </c>
      <c r="B44" t="s">
        <v>145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27</v>
      </c>
    </row>
    <row r="45" spans="1:10">
      <c r="A45">
        <v>1</v>
      </c>
      <c r="B45" t="s">
        <v>146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27</v>
      </c>
    </row>
    <row r="46" spans="1:10">
      <c r="A46">
        <v>2</v>
      </c>
      <c r="B46" t="s">
        <v>147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27</v>
      </c>
    </row>
    <row r="47" spans="1:10">
      <c r="A47">
        <v>3</v>
      </c>
      <c r="B47" t="s">
        <v>148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27</v>
      </c>
    </row>
    <row r="48" spans="1:10">
      <c r="A48">
        <v>4</v>
      </c>
      <c r="B48" t="s">
        <v>149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27</v>
      </c>
    </row>
    <row r="49" spans="1:10">
      <c r="A49">
        <v>5</v>
      </c>
      <c r="B49" t="s">
        <v>1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27</v>
      </c>
    </row>
    <row r="50" spans="1:10">
      <c r="A50">
        <v>0</v>
      </c>
      <c r="B50" t="s">
        <v>145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1</v>
      </c>
    </row>
    <row r="51" spans="1:10">
      <c r="A51">
        <v>1</v>
      </c>
      <c r="B51" t="s">
        <v>146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1</v>
      </c>
    </row>
    <row r="52" spans="1:10">
      <c r="A52">
        <v>2</v>
      </c>
      <c r="B52" t="s">
        <v>147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1</v>
      </c>
    </row>
    <row r="53" spans="1:10">
      <c r="A53">
        <v>3</v>
      </c>
      <c r="B53" t="s">
        <v>148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1</v>
      </c>
    </row>
    <row r="54" spans="1:10">
      <c r="A54">
        <v>4</v>
      </c>
      <c r="B54" t="s">
        <v>149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1</v>
      </c>
    </row>
    <row r="55" spans="1:10">
      <c r="A55">
        <v>5</v>
      </c>
      <c r="B55" t="s">
        <v>1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1</v>
      </c>
    </row>
    <row r="56" spans="1:10">
      <c r="A56">
        <v>0</v>
      </c>
      <c r="B56" t="s">
        <v>145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</v>
      </c>
    </row>
    <row r="57" spans="1:10">
      <c r="A57">
        <v>1</v>
      </c>
      <c r="B57" t="s">
        <v>146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</v>
      </c>
    </row>
    <row r="58" spans="1:10">
      <c r="A58">
        <v>2</v>
      </c>
      <c r="B58" t="s">
        <v>147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</v>
      </c>
    </row>
    <row r="59" spans="1:10">
      <c r="A59">
        <v>3</v>
      </c>
      <c r="B59" t="s">
        <v>148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</v>
      </c>
    </row>
    <row r="60" spans="1:10">
      <c r="A60">
        <v>4</v>
      </c>
      <c r="B60" t="s">
        <v>149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</v>
      </c>
    </row>
    <row r="61" spans="1:10">
      <c r="A61">
        <v>5</v>
      </c>
      <c r="B61" t="s">
        <v>1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</v>
      </c>
    </row>
    <row r="62" spans="1:10">
      <c r="A62">
        <v>0</v>
      </c>
      <c r="B62" t="s">
        <v>145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7</v>
      </c>
    </row>
    <row r="63" spans="1:10">
      <c r="A63">
        <v>1</v>
      </c>
      <c r="B63" t="s">
        <v>146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7</v>
      </c>
    </row>
    <row r="64" spans="1:10">
      <c r="A64">
        <v>2</v>
      </c>
      <c r="B64" t="s">
        <v>147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7</v>
      </c>
    </row>
    <row r="65" spans="1:10">
      <c r="A65">
        <v>3</v>
      </c>
      <c r="B65" t="s">
        <v>148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7</v>
      </c>
    </row>
    <row r="66" spans="1:10">
      <c r="A66">
        <v>4</v>
      </c>
      <c r="B66" t="s">
        <v>149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7</v>
      </c>
    </row>
    <row r="67" spans="1:10">
      <c r="A67">
        <v>5</v>
      </c>
      <c r="B67" t="s">
        <v>1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7</v>
      </c>
    </row>
    <row r="68" spans="1:10">
      <c r="A68">
        <v>0</v>
      </c>
      <c r="B68" t="s">
        <v>145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51</v>
      </c>
    </row>
    <row r="69" spans="1:10">
      <c r="A69">
        <v>1</v>
      </c>
      <c r="B69" t="s">
        <v>146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51</v>
      </c>
    </row>
    <row r="70" spans="1:10">
      <c r="A70">
        <v>2</v>
      </c>
      <c r="B70" t="s">
        <v>147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51</v>
      </c>
    </row>
    <row r="71" spans="1:10">
      <c r="A71">
        <v>3</v>
      </c>
      <c r="B71" t="s">
        <v>148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51</v>
      </c>
    </row>
    <row r="72" spans="1:10">
      <c r="A72">
        <v>4</v>
      </c>
      <c r="B72" t="s">
        <v>149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51</v>
      </c>
    </row>
    <row r="73" spans="1:10">
      <c r="A73">
        <v>5</v>
      </c>
      <c r="B73" t="s">
        <v>1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51</v>
      </c>
    </row>
    <row r="74" spans="1:10">
      <c r="A74">
        <v>0</v>
      </c>
      <c r="B74" t="s">
        <v>145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41</v>
      </c>
    </row>
    <row r="75" spans="1:10">
      <c r="A75">
        <v>1</v>
      </c>
      <c r="B75" t="s">
        <v>146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41</v>
      </c>
    </row>
    <row r="76" spans="1:10">
      <c r="A76">
        <v>2</v>
      </c>
      <c r="B76" t="s">
        <v>147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41</v>
      </c>
    </row>
    <row r="77" spans="1:10">
      <c r="A77">
        <v>3</v>
      </c>
      <c r="B77" t="s">
        <v>148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41</v>
      </c>
    </row>
    <row r="78" spans="1:10">
      <c r="A78">
        <v>4</v>
      </c>
      <c r="B78" t="s">
        <v>149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41</v>
      </c>
    </row>
    <row r="79" spans="1:10">
      <c r="A79">
        <v>5</v>
      </c>
      <c r="B79" t="s">
        <v>15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41</v>
      </c>
    </row>
    <row r="80" spans="1:10">
      <c r="A80">
        <v>0</v>
      </c>
      <c r="B80" t="s">
        <v>145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45</v>
      </c>
    </row>
    <row r="81" spans="1:10">
      <c r="A81">
        <v>1</v>
      </c>
      <c r="B81" t="s">
        <v>146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45</v>
      </c>
    </row>
    <row r="82" spans="1:10">
      <c r="A82">
        <v>2</v>
      </c>
      <c r="B82" t="s">
        <v>147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45</v>
      </c>
    </row>
    <row r="83" spans="1:10">
      <c r="A83">
        <v>3</v>
      </c>
      <c r="B83" t="s">
        <v>148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45</v>
      </c>
    </row>
    <row r="84" spans="1:10">
      <c r="A84">
        <v>4</v>
      </c>
      <c r="B84" t="s">
        <v>149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45</v>
      </c>
    </row>
    <row r="85" spans="1:10">
      <c r="A85">
        <v>5</v>
      </c>
      <c r="B85" t="s">
        <v>15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45</v>
      </c>
    </row>
    <row r="86" spans="1:10">
      <c r="A86">
        <v>0</v>
      </c>
      <c r="B86" t="s">
        <v>145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49</v>
      </c>
    </row>
    <row r="87" spans="1:10">
      <c r="A87">
        <v>1</v>
      </c>
      <c r="B87" t="s">
        <v>146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49</v>
      </c>
    </row>
    <row r="88" spans="1:10">
      <c r="A88">
        <v>2</v>
      </c>
      <c r="B88" t="s">
        <v>147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49</v>
      </c>
    </row>
    <row r="89" spans="1:10">
      <c r="A89">
        <v>3</v>
      </c>
      <c r="B89" t="s">
        <v>148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49</v>
      </c>
    </row>
    <row r="90" spans="1:10">
      <c r="A90">
        <v>4</v>
      </c>
      <c r="B90" t="s">
        <v>149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49</v>
      </c>
    </row>
    <row r="91" spans="1:10">
      <c r="A91">
        <v>5</v>
      </c>
      <c r="B91" t="s"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49</v>
      </c>
    </row>
    <row r="92" spans="1:10">
      <c r="A92">
        <v>0</v>
      </c>
      <c r="B92" t="s">
        <v>145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54</v>
      </c>
    </row>
    <row r="93" spans="1:10">
      <c r="A93">
        <v>1</v>
      </c>
      <c r="B93" t="s">
        <v>146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54</v>
      </c>
    </row>
    <row r="94" spans="1:10">
      <c r="A94">
        <v>2</v>
      </c>
      <c r="B94" t="s">
        <v>147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54</v>
      </c>
    </row>
    <row r="95" spans="1:10">
      <c r="A95">
        <v>3</v>
      </c>
      <c r="B95" t="s">
        <v>148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54</v>
      </c>
    </row>
    <row r="96" spans="1:10">
      <c r="A96">
        <v>4</v>
      </c>
      <c r="B96" t="s">
        <v>149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54</v>
      </c>
    </row>
    <row r="97" spans="1:10">
      <c r="A97">
        <v>5</v>
      </c>
      <c r="B97" t="s">
        <v>1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54</v>
      </c>
    </row>
    <row r="98" spans="1:10">
      <c r="A98">
        <v>0</v>
      </c>
      <c r="B98" t="s">
        <v>145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57</v>
      </c>
    </row>
    <row r="99" spans="1:10">
      <c r="A99">
        <v>1</v>
      </c>
      <c r="B99" t="s">
        <v>146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57</v>
      </c>
    </row>
    <row r="100" spans="1:10">
      <c r="A100">
        <v>2</v>
      </c>
      <c r="B100" t="s">
        <v>147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57</v>
      </c>
    </row>
    <row r="101" spans="1:10">
      <c r="A101">
        <v>3</v>
      </c>
      <c r="B101" t="s">
        <v>148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57</v>
      </c>
    </row>
    <row r="102" spans="1:10">
      <c r="A102">
        <v>4</v>
      </c>
      <c r="B102" t="s">
        <v>149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57</v>
      </c>
    </row>
    <row r="103" spans="1:10">
      <c r="A103">
        <v>5</v>
      </c>
      <c r="B103" t="s">
        <v>1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57</v>
      </c>
    </row>
    <row r="104" spans="1:10">
      <c r="A104">
        <v>0</v>
      </c>
      <c r="B104" t="s">
        <v>145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59</v>
      </c>
    </row>
    <row r="105" spans="1:10">
      <c r="A105">
        <v>1</v>
      </c>
      <c r="B105" t="s">
        <v>146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59</v>
      </c>
    </row>
    <row r="106" spans="1:10">
      <c r="A106">
        <v>2</v>
      </c>
      <c r="B106" t="s">
        <v>147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59</v>
      </c>
    </row>
    <row r="107" spans="1:10">
      <c r="A107">
        <v>3</v>
      </c>
      <c r="B107" t="s">
        <v>148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59</v>
      </c>
    </row>
    <row r="108" spans="1:10">
      <c r="A108">
        <v>4</v>
      </c>
      <c r="B108" t="s">
        <v>149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59</v>
      </c>
    </row>
    <row r="109" spans="1:10">
      <c r="A109">
        <v>5</v>
      </c>
      <c r="B109" t="s">
        <v>1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59</v>
      </c>
    </row>
    <row r="110" spans="1:10">
      <c r="A110">
        <v>0</v>
      </c>
      <c r="B110" t="s">
        <v>145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68</v>
      </c>
    </row>
    <row r="111" spans="1:10">
      <c r="A111">
        <v>1</v>
      </c>
      <c r="B111" t="s">
        <v>146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68</v>
      </c>
    </row>
    <row r="112" spans="1:10">
      <c r="A112">
        <v>2</v>
      </c>
      <c r="B112" t="s">
        <v>147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68</v>
      </c>
    </row>
    <row r="113" spans="1:10">
      <c r="A113">
        <v>3</v>
      </c>
      <c r="B113" t="s">
        <v>148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68</v>
      </c>
    </row>
    <row r="114" spans="1:10">
      <c r="A114">
        <v>4</v>
      </c>
      <c r="B114" t="s">
        <v>149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68</v>
      </c>
    </row>
    <row r="115" spans="1:10">
      <c r="A115">
        <v>5</v>
      </c>
      <c r="B115" t="s">
        <v>1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68</v>
      </c>
    </row>
    <row r="116" spans="1:10">
      <c r="A116">
        <v>0</v>
      </c>
      <c r="B116" t="s">
        <v>145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65</v>
      </c>
    </row>
    <row r="117" spans="1:10">
      <c r="A117">
        <v>1</v>
      </c>
      <c r="B117" t="s">
        <v>146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65</v>
      </c>
    </row>
    <row r="118" spans="1:10">
      <c r="A118">
        <v>2</v>
      </c>
      <c r="B118" t="s">
        <v>147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65</v>
      </c>
    </row>
    <row r="119" spans="1:10">
      <c r="A119">
        <v>3</v>
      </c>
      <c r="B119" t="s">
        <v>148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65</v>
      </c>
    </row>
    <row r="120" spans="1:10">
      <c r="A120">
        <v>4</v>
      </c>
      <c r="B120" t="s">
        <v>149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65</v>
      </c>
    </row>
    <row r="121" spans="1:10">
      <c r="A121">
        <v>5</v>
      </c>
      <c r="B121" t="s">
        <v>15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65</v>
      </c>
    </row>
    <row r="122" spans="1:10">
      <c r="A122">
        <v>0</v>
      </c>
      <c r="B122" t="s">
        <v>145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62</v>
      </c>
    </row>
    <row r="123" spans="1:10">
      <c r="A123">
        <v>1</v>
      </c>
      <c r="B123" t="s">
        <v>146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62</v>
      </c>
    </row>
    <row r="124" spans="1:10">
      <c r="A124">
        <v>2</v>
      </c>
      <c r="B124" t="s">
        <v>147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62</v>
      </c>
    </row>
    <row r="125" spans="1:10">
      <c r="A125">
        <v>3</v>
      </c>
      <c r="B125" t="s">
        <v>148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62</v>
      </c>
    </row>
    <row r="126" spans="1:10">
      <c r="A126">
        <v>4</v>
      </c>
      <c r="B126" t="s">
        <v>149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62</v>
      </c>
    </row>
    <row r="127" spans="1:10">
      <c r="A127">
        <v>5</v>
      </c>
      <c r="B127" t="s">
        <v>1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62</v>
      </c>
    </row>
    <row r="128" spans="1:10">
      <c r="A128">
        <v>0</v>
      </c>
      <c r="B128" t="s">
        <v>145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70</v>
      </c>
    </row>
    <row r="129" spans="1:10">
      <c r="A129">
        <v>1</v>
      </c>
      <c r="B129" t="s">
        <v>146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70</v>
      </c>
    </row>
    <row r="130" spans="1:10">
      <c r="A130">
        <v>2</v>
      </c>
      <c r="B130" t="s">
        <v>147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70</v>
      </c>
    </row>
    <row r="131" spans="1:10">
      <c r="A131">
        <v>3</v>
      </c>
      <c r="B131" t="s">
        <v>148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70</v>
      </c>
    </row>
    <row r="132" spans="1:10">
      <c r="A132">
        <v>4</v>
      </c>
      <c r="B132" t="s">
        <v>149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70</v>
      </c>
    </row>
    <row r="133" spans="1:10">
      <c r="A133">
        <v>5</v>
      </c>
      <c r="B133" t="s">
        <v>1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70</v>
      </c>
    </row>
    <row r="134" spans="1:10">
      <c r="A134">
        <v>0</v>
      </c>
      <c r="B134" t="s">
        <v>145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73</v>
      </c>
    </row>
    <row r="135" spans="1:10">
      <c r="A135">
        <v>1</v>
      </c>
      <c r="B135" t="s">
        <v>146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73</v>
      </c>
    </row>
    <row r="136" spans="1:10">
      <c r="A136">
        <v>2</v>
      </c>
      <c r="B136" t="s">
        <v>147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73</v>
      </c>
    </row>
    <row r="137" spans="1:10">
      <c r="A137">
        <v>3</v>
      </c>
      <c r="B137" t="s">
        <v>148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73</v>
      </c>
    </row>
    <row r="138" spans="1:10">
      <c r="A138">
        <v>4</v>
      </c>
      <c r="B138" t="s">
        <v>149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73</v>
      </c>
    </row>
    <row r="139" spans="1:10">
      <c r="A139">
        <v>5</v>
      </c>
      <c r="B139" t="s">
        <v>1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73</v>
      </c>
    </row>
    <row r="140" spans="1:10">
      <c r="A140">
        <v>0</v>
      </c>
      <c r="B140" t="s">
        <v>145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79</v>
      </c>
    </row>
    <row r="141" spans="1:10">
      <c r="A141">
        <v>1</v>
      </c>
      <c r="B141" t="s">
        <v>146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79</v>
      </c>
    </row>
    <row r="142" spans="1:10">
      <c r="A142">
        <v>2</v>
      </c>
      <c r="B142" t="s">
        <v>147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79</v>
      </c>
    </row>
    <row r="143" spans="1:10">
      <c r="A143">
        <v>3</v>
      </c>
      <c r="B143" t="s">
        <v>148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79</v>
      </c>
    </row>
    <row r="144" spans="1:10">
      <c r="A144">
        <v>4</v>
      </c>
      <c r="B144" t="s">
        <v>149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79</v>
      </c>
    </row>
    <row r="145" spans="1:10">
      <c r="A145">
        <v>5</v>
      </c>
      <c r="B145" t="s">
        <v>15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79</v>
      </c>
    </row>
    <row r="146" spans="1:10">
      <c r="A146">
        <v>0</v>
      </c>
      <c r="B146" t="s">
        <v>145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76</v>
      </c>
    </row>
    <row r="147" spans="1:10">
      <c r="A147">
        <v>1</v>
      </c>
      <c r="B147" t="s">
        <v>146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76</v>
      </c>
    </row>
    <row r="148" spans="1:10">
      <c r="A148">
        <v>2</v>
      </c>
      <c r="B148" t="s">
        <v>147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76</v>
      </c>
    </row>
    <row r="149" spans="1:10">
      <c r="A149">
        <v>3</v>
      </c>
      <c r="B149" t="s">
        <v>148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76</v>
      </c>
    </row>
    <row r="150" spans="1:10">
      <c r="A150">
        <v>4</v>
      </c>
      <c r="B150" t="s">
        <v>149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76</v>
      </c>
    </row>
    <row r="151" spans="1:10">
      <c r="A151">
        <v>5</v>
      </c>
      <c r="B151" t="s">
        <v>15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76</v>
      </c>
    </row>
    <row r="152" spans="1:10">
      <c r="A152">
        <v>0</v>
      </c>
      <c r="B152" t="s">
        <v>145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81</v>
      </c>
    </row>
    <row r="153" spans="1:10">
      <c r="A153">
        <v>1</v>
      </c>
      <c r="B153" t="s">
        <v>146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81</v>
      </c>
    </row>
    <row r="154" spans="1:10">
      <c r="A154">
        <v>2</v>
      </c>
      <c r="B154" t="s">
        <v>147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81</v>
      </c>
    </row>
    <row r="155" spans="1:10">
      <c r="A155">
        <v>3</v>
      </c>
      <c r="B155" t="s">
        <v>148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81</v>
      </c>
    </row>
    <row r="156" spans="1:10">
      <c r="A156">
        <v>4</v>
      </c>
      <c r="B156" t="s">
        <v>149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81</v>
      </c>
    </row>
    <row r="157" spans="1:10">
      <c r="A157">
        <v>5</v>
      </c>
      <c r="B157" t="s">
        <v>15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81</v>
      </c>
    </row>
    <row r="158" spans="1:10">
      <c r="A158">
        <v>0</v>
      </c>
      <c r="B158" t="s">
        <v>145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101</v>
      </c>
    </row>
    <row r="159" spans="1:10">
      <c r="A159">
        <v>1</v>
      </c>
      <c r="B159" t="s">
        <v>146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101</v>
      </c>
    </row>
    <row r="160" spans="1:10">
      <c r="A160">
        <v>2</v>
      </c>
      <c r="B160" t="s">
        <v>147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101</v>
      </c>
    </row>
    <row r="161" spans="1:10">
      <c r="A161">
        <v>3</v>
      </c>
      <c r="B161" t="s">
        <v>148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101</v>
      </c>
    </row>
    <row r="162" spans="1:10">
      <c r="A162">
        <v>4</v>
      </c>
      <c r="B162" t="s">
        <v>149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101</v>
      </c>
    </row>
    <row r="163" spans="1:10">
      <c r="A163">
        <v>5</v>
      </c>
      <c r="B163" t="s">
        <v>15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101</v>
      </c>
    </row>
    <row r="164" spans="1:10">
      <c r="A164">
        <v>0</v>
      </c>
      <c r="B164" t="s">
        <v>145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104</v>
      </c>
    </row>
    <row r="165" spans="1:10">
      <c r="A165">
        <v>1</v>
      </c>
      <c r="B165" t="s">
        <v>146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104</v>
      </c>
    </row>
    <row r="166" spans="1:10">
      <c r="A166">
        <v>2</v>
      </c>
      <c r="B166" t="s">
        <v>147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104</v>
      </c>
    </row>
    <row r="167" spans="1:10">
      <c r="A167">
        <v>3</v>
      </c>
      <c r="B167" t="s">
        <v>148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104</v>
      </c>
    </row>
    <row r="168" spans="1:10">
      <c r="A168">
        <v>4</v>
      </c>
      <c r="B168" t="s">
        <v>149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104</v>
      </c>
    </row>
    <row r="169" spans="1:10">
      <c r="A169">
        <v>5</v>
      </c>
      <c r="B169" t="s">
        <v>15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104</v>
      </c>
    </row>
    <row r="170" spans="1:10">
      <c r="A170">
        <v>0</v>
      </c>
      <c r="B170" t="s">
        <v>145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84</v>
      </c>
    </row>
    <row r="171" spans="1:10">
      <c r="A171">
        <v>1</v>
      </c>
      <c r="B171" t="s">
        <v>146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84</v>
      </c>
    </row>
    <row r="172" spans="1:10">
      <c r="A172">
        <v>2</v>
      </c>
      <c r="B172" t="s">
        <v>147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84</v>
      </c>
    </row>
    <row r="173" spans="1:10">
      <c r="A173">
        <v>3</v>
      </c>
      <c r="B173" t="s">
        <v>148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84</v>
      </c>
    </row>
    <row r="174" spans="1:10">
      <c r="A174">
        <v>4</v>
      </c>
      <c r="B174" t="s">
        <v>149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84</v>
      </c>
    </row>
    <row r="175" spans="1:10">
      <c r="A175">
        <v>5</v>
      </c>
      <c r="B175" t="s">
        <v>15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84</v>
      </c>
    </row>
    <row r="176" spans="1:10">
      <c r="A176">
        <v>0</v>
      </c>
      <c r="B176" t="s">
        <v>145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90</v>
      </c>
    </row>
    <row r="177" spans="1:10">
      <c r="A177">
        <v>1</v>
      </c>
      <c r="B177" t="s">
        <v>146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90</v>
      </c>
    </row>
    <row r="178" spans="1:10">
      <c r="A178">
        <v>2</v>
      </c>
      <c r="B178" t="s">
        <v>147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90</v>
      </c>
    </row>
    <row r="179" spans="1:10">
      <c r="A179">
        <v>3</v>
      </c>
      <c r="B179" t="s">
        <v>148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90</v>
      </c>
    </row>
    <row r="180" spans="1:10">
      <c r="A180">
        <v>4</v>
      </c>
      <c r="B180" t="s">
        <v>149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90</v>
      </c>
    </row>
    <row r="181" spans="1:10">
      <c r="A181">
        <v>5</v>
      </c>
      <c r="B181" t="s">
        <v>15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90</v>
      </c>
    </row>
    <row r="182" spans="1:10">
      <c r="A182">
        <v>0</v>
      </c>
      <c r="B182" t="s">
        <v>145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92</v>
      </c>
    </row>
    <row r="183" spans="1:10">
      <c r="A183">
        <v>1</v>
      </c>
      <c r="B183" t="s">
        <v>146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92</v>
      </c>
    </row>
    <row r="184" spans="1:10">
      <c r="A184">
        <v>2</v>
      </c>
      <c r="B184" t="s">
        <v>147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92</v>
      </c>
    </row>
    <row r="185" spans="1:10">
      <c r="A185">
        <v>3</v>
      </c>
      <c r="B185" t="s">
        <v>148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92</v>
      </c>
    </row>
    <row r="186" spans="1:10">
      <c r="A186">
        <v>4</v>
      </c>
      <c r="B186" t="s">
        <v>149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92</v>
      </c>
    </row>
    <row r="187" spans="1:10">
      <c r="A187">
        <v>5</v>
      </c>
      <c r="B187" t="s">
        <v>15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92</v>
      </c>
    </row>
    <row r="188" spans="1:10">
      <c r="A188">
        <v>0</v>
      </c>
      <c r="B188" t="s">
        <v>145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95</v>
      </c>
    </row>
    <row r="189" spans="1:10">
      <c r="A189">
        <v>1</v>
      </c>
      <c r="B189" t="s">
        <v>146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95</v>
      </c>
    </row>
    <row r="190" spans="1:10">
      <c r="A190">
        <v>2</v>
      </c>
      <c r="B190" t="s">
        <v>147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95</v>
      </c>
    </row>
    <row r="191" spans="1:10">
      <c r="A191">
        <v>3</v>
      </c>
      <c r="B191" t="s">
        <v>148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95</v>
      </c>
    </row>
    <row r="192" spans="1:10">
      <c r="A192">
        <v>4</v>
      </c>
      <c r="B192" t="s">
        <v>149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95</v>
      </c>
    </row>
    <row r="193" spans="1:10">
      <c r="A193">
        <v>5</v>
      </c>
      <c r="B193" t="s">
        <v>15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95</v>
      </c>
    </row>
    <row r="194" spans="1:10">
      <c r="A194">
        <v>0</v>
      </c>
      <c r="B194" t="s">
        <v>145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87</v>
      </c>
    </row>
    <row r="195" spans="1:10">
      <c r="A195">
        <v>1</v>
      </c>
      <c r="B195" t="s">
        <v>146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87</v>
      </c>
    </row>
    <row r="196" spans="1:10">
      <c r="A196">
        <v>2</v>
      </c>
      <c r="B196" t="s">
        <v>147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87</v>
      </c>
    </row>
    <row r="197" spans="1:10">
      <c r="A197">
        <v>3</v>
      </c>
      <c r="B197" t="s">
        <v>148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87</v>
      </c>
    </row>
    <row r="198" spans="1:10">
      <c r="A198">
        <v>4</v>
      </c>
      <c r="B198" t="s">
        <v>149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87</v>
      </c>
    </row>
    <row r="199" spans="1:10">
      <c r="A199">
        <v>5</v>
      </c>
      <c r="B199" t="s">
        <v>15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87</v>
      </c>
    </row>
    <row r="200" spans="1:10">
      <c r="A200">
        <v>0</v>
      </c>
      <c r="B200" t="s">
        <v>145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98</v>
      </c>
    </row>
    <row r="201" spans="1:10">
      <c r="A201">
        <v>1</v>
      </c>
      <c r="B201" t="s">
        <v>146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98</v>
      </c>
    </row>
    <row r="202" spans="1:10">
      <c r="A202">
        <v>2</v>
      </c>
      <c r="B202" t="s">
        <v>147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98</v>
      </c>
    </row>
    <row r="203" spans="1:10">
      <c r="A203">
        <v>3</v>
      </c>
      <c r="B203" t="s">
        <v>148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98</v>
      </c>
    </row>
    <row r="204" spans="1:10">
      <c r="A204">
        <v>4</v>
      </c>
      <c r="B204" t="s">
        <v>149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98</v>
      </c>
    </row>
    <row r="205" spans="1:10">
      <c r="A205">
        <v>5</v>
      </c>
      <c r="B205" t="s">
        <v>15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98</v>
      </c>
    </row>
    <row r="206" spans="1:10">
      <c r="A206">
        <v>0</v>
      </c>
      <c r="B206" t="s">
        <v>145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106</v>
      </c>
    </row>
    <row r="207" spans="1:10">
      <c r="A207">
        <v>1</v>
      </c>
      <c r="B207" t="s">
        <v>146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106</v>
      </c>
    </row>
    <row r="208" spans="1:10">
      <c r="A208">
        <v>2</v>
      </c>
      <c r="B208" t="s">
        <v>147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106</v>
      </c>
    </row>
    <row r="209" spans="1:10">
      <c r="A209">
        <v>3</v>
      </c>
      <c r="B209" t="s">
        <v>148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106</v>
      </c>
    </row>
    <row r="210" spans="1:10">
      <c r="A210">
        <v>4</v>
      </c>
      <c r="B210" t="s">
        <v>149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106</v>
      </c>
    </row>
    <row r="211" spans="1:10">
      <c r="A211">
        <v>5</v>
      </c>
      <c r="B211" t="s">
        <v>15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106</v>
      </c>
    </row>
    <row r="212" spans="1:10">
      <c r="A212">
        <v>0</v>
      </c>
      <c r="B212" t="s">
        <v>145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108</v>
      </c>
    </row>
    <row r="213" spans="1:10">
      <c r="A213">
        <v>1</v>
      </c>
      <c r="B213" t="s">
        <v>146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108</v>
      </c>
    </row>
    <row r="214" spans="1:10">
      <c r="A214">
        <v>2</v>
      </c>
      <c r="B214" t="s">
        <v>147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108</v>
      </c>
    </row>
    <row r="215" spans="1:10">
      <c r="A215">
        <v>3</v>
      </c>
      <c r="B215" t="s">
        <v>148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108</v>
      </c>
    </row>
    <row r="216" spans="1:10">
      <c r="A216">
        <v>4</v>
      </c>
      <c r="B216" t="s">
        <v>149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108</v>
      </c>
    </row>
    <row r="217" spans="1:10">
      <c r="A217">
        <v>5</v>
      </c>
      <c r="B217" t="s">
        <v>15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108</v>
      </c>
    </row>
    <row r="218" spans="1:10">
      <c r="A218">
        <v>0</v>
      </c>
      <c r="B218" t="s">
        <v>145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110</v>
      </c>
    </row>
    <row r="219" spans="1:10">
      <c r="A219">
        <v>1</v>
      </c>
      <c r="B219" t="s">
        <v>146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110</v>
      </c>
    </row>
    <row r="220" spans="1:10">
      <c r="A220">
        <v>2</v>
      </c>
      <c r="B220" t="s">
        <v>147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110</v>
      </c>
    </row>
    <row r="221" spans="1:10">
      <c r="A221">
        <v>3</v>
      </c>
      <c r="B221" t="s">
        <v>148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110</v>
      </c>
    </row>
    <row r="222" spans="1:10">
      <c r="A222">
        <v>4</v>
      </c>
      <c r="B222" t="s">
        <v>149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110</v>
      </c>
    </row>
    <row r="223" spans="1:10">
      <c r="A223">
        <v>5</v>
      </c>
      <c r="B223" t="s">
        <v>15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110</v>
      </c>
    </row>
    <row r="224" spans="1:10">
      <c r="A224">
        <v>0</v>
      </c>
      <c r="B224" t="s">
        <v>145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112</v>
      </c>
    </row>
    <row r="225" spans="1:10">
      <c r="A225">
        <v>1</v>
      </c>
      <c r="B225" t="s">
        <v>146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112</v>
      </c>
    </row>
    <row r="226" spans="1:10">
      <c r="A226">
        <v>2</v>
      </c>
      <c r="B226" t="s">
        <v>147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112</v>
      </c>
    </row>
    <row r="227" spans="1:10">
      <c r="A227">
        <v>3</v>
      </c>
      <c r="B227" t="s">
        <v>148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112</v>
      </c>
    </row>
    <row r="228" spans="1:10">
      <c r="A228">
        <v>4</v>
      </c>
      <c r="B228" t="s">
        <v>149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112</v>
      </c>
    </row>
    <row r="229" spans="1:10">
      <c r="A229">
        <v>5</v>
      </c>
      <c r="B229" t="s">
        <v>15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112</v>
      </c>
    </row>
    <row r="230" spans="1:10">
      <c r="A230">
        <v>0</v>
      </c>
      <c r="B230" t="s">
        <v>145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114</v>
      </c>
    </row>
    <row r="231" spans="1:10">
      <c r="A231">
        <v>1</v>
      </c>
      <c r="B231" t="s">
        <v>146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114</v>
      </c>
    </row>
    <row r="232" spans="1:10">
      <c r="A232">
        <v>2</v>
      </c>
      <c r="B232" t="s">
        <v>147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114</v>
      </c>
    </row>
    <row r="233" spans="1:10">
      <c r="A233">
        <v>3</v>
      </c>
      <c r="B233" t="s">
        <v>148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114</v>
      </c>
    </row>
    <row r="234" spans="1:10">
      <c r="A234">
        <v>4</v>
      </c>
      <c r="B234" t="s">
        <v>149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114</v>
      </c>
    </row>
    <row r="235" spans="1:10">
      <c r="A235">
        <v>5</v>
      </c>
      <c r="B235" t="s">
        <v>15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114</v>
      </c>
    </row>
    <row r="236" spans="1:10">
      <c r="A236">
        <v>0</v>
      </c>
      <c r="B236" t="s">
        <v>145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116</v>
      </c>
    </row>
    <row r="237" spans="1:10">
      <c r="A237">
        <v>1</v>
      </c>
      <c r="B237" t="s">
        <v>146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116</v>
      </c>
    </row>
    <row r="238" spans="1:10">
      <c r="A238">
        <v>2</v>
      </c>
      <c r="B238" t="s">
        <v>147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116</v>
      </c>
    </row>
    <row r="239" spans="1:10">
      <c r="A239">
        <v>3</v>
      </c>
      <c r="B239" t="s">
        <v>148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116</v>
      </c>
    </row>
    <row r="240" spans="1:10">
      <c r="A240">
        <v>4</v>
      </c>
      <c r="B240" t="s">
        <v>149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116</v>
      </c>
    </row>
    <row r="241" spans="1:10">
      <c r="A241">
        <v>5</v>
      </c>
      <c r="B241" t="s"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116</v>
      </c>
    </row>
    <row r="242" spans="1:10">
      <c r="A242">
        <v>0</v>
      </c>
      <c r="B242" t="s">
        <v>145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118</v>
      </c>
    </row>
    <row r="243" spans="1:10">
      <c r="A243">
        <v>1</v>
      </c>
      <c r="B243" t="s">
        <v>146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118</v>
      </c>
    </row>
    <row r="244" spans="1:10">
      <c r="A244">
        <v>2</v>
      </c>
      <c r="B244" t="s">
        <v>147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118</v>
      </c>
    </row>
    <row r="245" spans="1:10">
      <c r="A245">
        <v>3</v>
      </c>
      <c r="B245" t="s">
        <v>148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118</v>
      </c>
    </row>
    <row r="246" spans="1:10">
      <c r="A246">
        <v>4</v>
      </c>
      <c r="B246" t="s">
        <v>149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118</v>
      </c>
    </row>
    <row r="247" spans="1:10">
      <c r="A247">
        <v>5</v>
      </c>
      <c r="B247" t="s">
        <v>1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118</v>
      </c>
    </row>
    <row r="248" spans="1:10">
      <c r="A248">
        <v>0</v>
      </c>
      <c r="B248" t="s">
        <v>145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120</v>
      </c>
    </row>
    <row r="249" spans="1:10">
      <c r="A249">
        <v>1</v>
      </c>
      <c r="B249" t="s">
        <v>146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120</v>
      </c>
    </row>
    <row r="250" spans="1:10">
      <c r="A250">
        <v>2</v>
      </c>
      <c r="B250" t="s">
        <v>147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120</v>
      </c>
    </row>
    <row r="251" spans="1:10">
      <c r="A251">
        <v>3</v>
      </c>
      <c r="B251" t="s">
        <v>148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120</v>
      </c>
    </row>
    <row r="252" spans="1:10">
      <c r="A252">
        <v>4</v>
      </c>
      <c r="B252" t="s">
        <v>149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120</v>
      </c>
    </row>
    <row r="253" spans="1:10">
      <c r="A253">
        <v>5</v>
      </c>
      <c r="B253" t="s">
        <v>1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120</v>
      </c>
    </row>
    <row r="254" spans="1:10">
      <c r="A254">
        <v>0</v>
      </c>
      <c r="B254" t="s">
        <v>145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122</v>
      </c>
    </row>
    <row r="255" spans="1:10">
      <c r="A255">
        <v>1</v>
      </c>
      <c r="B255" t="s">
        <v>146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122</v>
      </c>
    </row>
    <row r="256" spans="1:10">
      <c r="A256">
        <v>2</v>
      </c>
      <c r="B256" t="s">
        <v>147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122</v>
      </c>
    </row>
    <row r="257" spans="1:10">
      <c r="A257">
        <v>3</v>
      </c>
      <c r="B257" t="s">
        <v>148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122</v>
      </c>
    </row>
    <row r="258" spans="1:10">
      <c r="A258">
        <v>4</v>
      </c>
      <c r="B258" t="s">
        <v>149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122</v>
      </c>
    </row>
    <row r="259" spans="1:10">
      <c r="A259">
        <v>5</v>
      </c>
      <c r="B259" t="s">
        <v>1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122</v>
      </c>
    </row>
    <row r="260" spans="1:10">
      <c r="A260">
        <v>0</v>
      </c>
      <c r="B260" t="s">
        <v>145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124</v>
      </c>
    </row>
    <row r="261" spans="1:10">
      <c r="A261">
        <v>1</v>
      </c>
      <c r="B261" t="s">
        <v>146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124</v>
      </c>
    </row>
    <row r="262" spans="1:10">
      <c r="A262">
        <v>2</v>
      </c>
      <c r="B262" t="s">
        <v>147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124</v>
      </c>
    </row>
    <row r="263" spans="1:10">
      <c r="A263">
        <v>3</v>
      </c>
      <c r="B263" t="s">
        <v>148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124</v>
      </c>
    </row>
    <row r="264" spans="1:10">
      <c r="A264">
        <v>4</v>
      </c>
      <c r="B264" t="s">
        <v>149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124</v>
      </c>
    </row>
    <row r="265" spans="1:10">
      <c r="A265">
        <v>5</v>
      </c>
      <c r="B265" t="s">
        <v>1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124</v>
      </c>
    </row>
    <row r="266" spans="1:10">
      <c r="A266">
        <v>0</v>
      </c>
      <c r="B266" t="s">
        <v>145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128</v>
      </c>
    </row>
    <row r="267" spans="1:10">
      <c r="A267">
        <v>1</v>
      </c>
      <c r="B267" t="s">
        <v>146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128</v>
      </c>
    </row>
    <row r="268" spans="1:10">
      <c r="A268">
        <v>2</v>
      </c>
      <c r="B268" t="s">
        <v>147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128</v>
      </c>
    </row>
    <row r="269" spans="1:10">
      <c r="A269">
        <v>3</v>
      </c>
      <c r="B269" t="s">
        <v>148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128</v>
      </c>
    </row>
    <row r="270" spans="1:10">
      <c r="A270">
        <v>4</v>
      </c>
      <c r="B270" t="s">
        <v>149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128</v>
      </c>
    </row>
    <row r="271" spans="1:10">
      <c r="A271">
        <v>5</v>
      </c>
      <c r="B271" t="s">
        <v>15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128</v>
      </c>
    </row>
    <row r="272" spans="1:10">
      <c r="A272">
        <v>0</v>
      </c>
      <c r="B272" t="s">
        <v>145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126</v>
      </c>
    </row>
    <row r="273" spans="1:10">
      <c r="A273">
        <v>1</v>
      </c>
      <c r="B273" t="s">
        <v>146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126</v>
      </c>
    </row>
    <row r="274" spans="1:10">
      <c r="A274">
        <v>2</v>
      </c>
      <c r="B274" t="s">
        <v>147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126</v>
      </c>
    </row>
    <row r="275" spans="1:10">
      <c r="A275">
        <v>3</v>
      </c>
      <c r="B275" t="s">
        <v>148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126</v>
      </c>
    </row>
    <row r="276" spans="1:10">
      <c r="A276">
        <v>4</v>
      </c>
      <c r="B276" t="s">
        <v>149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126</v>
      </c>
    </row>
    <row r="277" spans="1:10">
      <c r="A277">
        <v>5</v>
      </c>
      <c r="B277" t="s">
        <v>15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126</v>
      </c>
    </row>
    <row r="278" spans="1:10">
      <c r="A278">
        <v>0</v>
      </c>
      <c r="B278" t="s">
        <v>145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130</v>
      </c>
    </row>
    <row r="279" spans="1:10">
      <c r="A279">
        <v>1</v>
      </c>
      <c r="B279" t="s">
        <v>146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130</v>
      </c>
    </row>
    <row r="280" spans="1:10">
      <c r="A280">
        <v>2</v>
      </c>
      <c r="B280" t="s">
        <v>147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130</v>
      </c>
    </row>
    <row r="281" spans="1:10">
      <c r="A281">
        <v>3</v>
      </c>
      <c r="B281" t="s">
        <v>148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130</v>
      </c>
    </row>
    <row r="282" spans="1:10">
      <c r="A282">
        <v>4</v>
      </c>
      <c r="B282" t="s">
        <v>149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130</v>
      </c>
    </row>
    <row r="283" spans="1:10">
      <c r="A283">
        <v>5</v>
      </c>
      <c r="B283" t="s">
        <v>15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130</v>
      </c>
    </row>
    <row r="284" spans="1:10">
      <c r="A284">
        <v>0</v>
      </c>
      <c r="B284" t="s">
        <v>145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134</v>
      </c>
    </row>
    <row r="285" spans="1:10">
      <c r="A285">
        <v>1</v>
      </c>
      <c r="B285" t="s">
        <v>146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134</v>
      </c>
    </row>
    <row r="286" spans="1:10">
      <c r="A286">
        <v>2</v>
      </c>
      <c r="B286" t="s">
        <v>147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134</v>
      </c>
    </row>
    <row r="287" spans="1:10">
      <c r="A287">
        <v>3</v>
      </c>
      <c r="B287" t="s">
        <v>148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134</v>
      </c>
    </row>
    <row r="288" spans="1:10">
      <c r="A288">
        <v>4</v>
      </c>
      <c r="B288" t="s">
        <v>149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134</v>
      </c>
    </row>
    <row r="289" spans="1:10">
      <c r="A289">
        <v>5</v>
      </c>
      <c r="B289" t="s">
        <v>15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134</v>
      </c>
    </row>
    <row r="290" spans="1:10">
      <c r="A290">
        <v>0</v>
      </c>
      <c r="B290" t="s">
        <v>145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132</v>
      </c>
    </row>
    <row r="291" spans="1:10">
      <c r="A291">
        <v>1</v>
      </c>
      <c r="B291" t="s">
        <v>146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132</v>
      </c>
    </row>
    <row r="292" spans="1:10">
      <c r="A292">
        <v>2</v>
      </c>
      <c r="B292" t="s">
        <v>147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132</v>
      </c>
    </row>
    <row r="293" spans="1:10">
      <c r="A293">
        <v>3</v>
      </c>
      <c r="B293" t="s">
        <v>148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132</v>
      </c>
    </row>
    <row r="294" spans="1:10">
      <c r="A294">
        <v>4</v>
      </c>
      <c r="B294" t="s">
        <v>149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132</v>
      </c>
    </row>
    <row r="295" spans="1:10">
      <c r="A295">
        <v>5</v>
      </c>
      <c r="B295" t="s">
        <v>15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132</v>
      </c>
    </row>
    <row r="296" spans="1:10">
      <c r="A296">
        <v>0</v>
      </c>
      <c r="B296" t="s">
        <v>145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136</v>
      </c>
    </row>
    <row r="297" spans="1:10">
      <c r="A297">
        <v>1</v>
      </c>
      <c r="B297" t="s">
        <v>146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136</v>
      </c>
    </row>
    <row r="298" spans="1:10">
      <c r="A298">
        <v>2</v>
      </c>
      <c r="B298" t="s">
        <v>147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136</v>
      </c>
    </row>
    <row r="299" spans="1:10">
      <c r="A299">
        <v>3</v>
      </c>
      <c r="B299" t="s">
        <v>148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136</v>
      </c>
    </row>
    <row r="300" spans="1:10">
      <c r="A300">
        <v>4</v>
      </c>
      <c r="B300" t="s">
        <v>149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136</v>
      </c>
    </row>
    <row r="301" spans="1:10">
      <c r="A301">
        <v>5</v>
      </c>
      <c r="B301" t="s">
        <v>15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13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 customWidth="1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 customWidth="1"/>
    <col min="7" max="7" width="5.7109375" style="42" customWidth="1"/>
    <col min="8" max="12" width="9.140625" style="42" customWidth="1"/>
    <col min="13" max="16384" width="9.140625" style="42"/>
  </cols>
  <sheetData>
    <row r="2" spans="1:4" ht="23.25" customHeight="1">
      <c r="B2" s="43" t="s">
        <v>156</v>
      </c>
    </row>
    <row r="3" spans="1:4" ht="20.25" customHeight="1">
      <c r="B3" s="45" t="s">
        <v>157</v>
      </c>
    </row>
    <row r="6" spans="1:4">
      <c r="B6" s="44" t="s">
        <v>158</v>
      </c>
    </row>
    <row r="7" spans="1:4">
      <c r="B7" s="46" t="s">
        <v>159</v>
      </c>
    </row>
    <row r="8" spans="1:4" ht="12.75" customHeight="1">
      <c r="B8" s="46" t="s">
        <v>160</v>
      </c>
    </row>
    <row r="9" spans="1:4">
      <c r="B9" s="46" t="s">
        <v>161</v>
      </c>
    </row>
    <row r="10" spans="1:4" ht="13.5" customHeight="1" thickBot="1">
      <c r="A10" s="44"/>
    </row>
    <row r="11" spans="1:4" ht="17.25" customHeight="1" thickTop="1" thickBot="1">
      <c r="B11" s="47" t="s">
        <v>162</v>
      </c>
      <c r="C11" s="48" t="s">
        <v>163</v>
      </c>
      <c r="D11" s="49" t="s">
        <v>164</v>
      </c>
    </row>
    <row r="12" spans="1:4">
      <c r="B12" s="50" t="s">
        <v>165</v>
      </c>
      <c r="C12" s="51" t="s">
        <v>166</v>
      </c>
      <c r="D12" s="52" t="s">
        <v>167</v>
      </c>
    </row>
    <row r="13" spans="1:4">
      <c r="B13" s="50" t="s">
        <v>168</v>
      </c>
      <c r="C13" s="53" t="s">
        <v>166</v>
      </c>
      <c r="D13" s="52" t="s">
        <v>169</v>
      </c>
    </row>
    <row r="14" spans="1:4">
      <c r="B14" s="50" t="s">
        <v>170</v>
      </c>
      <c r="C14" s="53" t="s">
        <v>171</v>
      </c>
      <c r="D14" s="52" t="s">
        <v>167</v>
      </c>
    </row>
    <row r="15" spans="1:4">
      <c r="B15" s="50" t="s">
        <v>172</v>
      </c>
      <c r="C15" s="53" t="s">
        <v>173</v>
      </c>
      <c r="D15" s="52" t="s">
        <v>174</v>
      </c>
    </row>
    <row r="16" spans="1:4">
      <c r="B16" s="50" t="s">
        <v>175</v>
      </c>
      <c r="C16" s="53" t="s">
        <v>171</v>
      </c>
      <c r="D16" s="52" t="s">
        <v>169</v>
      </c>
    </row>
    <row r="17" spans="2:4">
      <c r="B17" s="50" t="s">
        <v>176</v>
      </c>
      <c r="C17" s="53" t="s">
        <v>177</v>
      </c>
      <c r="D17" s="52" t="s">
        <v>178</v>
      </c>
    </row>
    <row r="18" spans="2:4">
      <c r="B18" s="50" t="s">
        <v>179</v>
      </c>
      <c r="C18" s="53" t="s">
        <v>180</v>
      </c>
      <c r="D18" s="52" t="s">
        <v>167</v>
      </c>
    </row>
    <row r="19" spans="2:4">
      <c r="B19" s="50" t="s">
        <v>181</v>
      </c>
      <c r="C19" s="53" t="s">
        <v>182</v>
      </c>
      <c r="D19" s="52" t="s">
        <v>174</v>
      </c>
    </row>
    <row r="20" spans="2:4">
      <c r="B20" s="50" t="s">
        <v>183</v>
      </c>
      <c r="C20" s="53" t="s">
        <v>180</v>
      </c>
      <c r="D20" s="52" t="s">
        <v>169</v>
      </c>
    </row>
    <row r="21" spans="2:4">
      <c r="B21" s="50" t="s">
        <v>184</v>
      </c>
      <c r="C21" s="53" t="s">
        <v>185</v>
      </c>
      <c r="D21" s="52" t="s">
        <v>178</v>
      </c>
    </row>
    <row r="22" spans="2:4">
      <c r="B22" s="54" t="s">
        <v>186</v>
      </c>
      <c r="C22" s="53" t="s">
        <v>187</v>
      </c>
      <c r="D22" s="52" t="s">
        <v>167</v>
      </c>
    </row>
    <row r="23" spans="2:4">
      <c r="B23" s="50" t="s">
        <v>188</v>
      </c>
      <c r="C23" s="53" t="s">
        <v>189</v>
      </c>
      <c r="D23" s="52" t="s">
        <v>174</v>
      </c>
    </row>
    <row r="24" spans="2:4">
      <c r="B24" s="50" t="s">
        <v>190</v>
      </c>
      <c r="C24" s="53" t="s">
        <v>187</v>
      </c>
      <c r="D24" s="52" t="s">
        <v>169</v>
      </c>
    </row>
    <row r="25" spans="2:4">
      <c r="B25" s="54" t="s">
        <v>191</v>
      </c>
      <c r="C25" s="53" t="s">
        <v>192</v>
      </c>
      <c r="D25" s="52" t="s">
        <v>178</v>
      </c>
    </row>
    <row r="26" spans="2:4">
      <c r="B26" s="50" t="s">
        <v>193</v>
      </c>
      <c r="C26" s="53" t="s">
        <v>194</v>
      </c>
      <c r="D26" s="52" t="s">
        <v>167</v>
      </c>
    </row>
    <row r="27" spans="2:4">
      <c r="B27" s="50" t="s">
        <v>195</v>
      </c>
      <c r="C27" s="53" t="s">
        <v>196</v>
      </c>
      <c r="D27" s="52" t="s">
        <v>174</v>
      </c>
    </row>
    <row r="28" spans="2:4">
      <c r="B28" s="50" t="s">
        <v>197</v>
      </c>
      <c r="C28" s="53" t="s">
        <v>194</v>
      </c>
      <c r="D28" s="52" t="s">
        <v>169</v>
      </c>
    </row>
    <row r="29" spans="2:4">
      <c r="B29" s="50" t="s">
        <v>198</v>
      </c>
      <c r="C29" s="53" t="s">
        <v>199</v>
      </c>
      <c r="D29" s="52" t="s">
        <v>178</v>
      </c>
    </row>
    <row r="30" spans="2:4">
      <c r="B30" s="50" t="s">
        <v>200</v>
      </c>
      <c r="C30" s="53" t="s">
        <v>201</v>
      </c>
      <c r="D30" s="52" t="s">
        <v>167</v>
      </c>
    </row>
    <row r="31" spans="2:4">
      <c r="B31" s="50" t="s">
        <v>202</v>
      </c>
      <c r="C31" s="53" t="s">
        <v>203</v>
      </c>
      <c r="D31" s="52" t="s">
        <v>174</v>
      </c>
    </row>
    <row r="32" spans="2:4">
      <c r="B32" s="50" t="s">
        <v>204</v>
      </c>
      <c r="C32" s="53" t="s">
        <v>201</v>
      </c>
      <c r="D32" s="52" t="s">
        <v>169</v>
      </c>
    </row>
    <row r="33" spans="1:4">
      <c r="B33" s="50" t="s">
        <v>205</v>
      </c>
      <c r="C33" s="53" t="s">
        <v>206</v>
      </c>
      <c r="D33" s="52" t="s">
        <v>178</v>
      </c>
    </row>
    <row r="34" spans="1:4">
      <c r="B34" s="50" t="s">
        <v>207</v>
      </c>
      <c r="C34" s="53" t="s">
        <v>208</v>
      </c>
      <c r="D34" s="52" t="s">
        <v>167</v>
      </c>
    </row>
    <row r="35" spans="1:4">
      <c r="B35" s="50" t="s">
        <v>209</v>
      </c>
      <c r="C35" s="53" t="s">
        <v>210</v>
      </c>
      <c r="D35" s="52" t="s">
        <v>174</v>
      </c>
    </row>
    <row r="36" spans="1:4">
      <c r="B36" s="50" t="s">
        <v>211</v>
      </c>
      <c r="C36" s="53" t="s">
        <v>208</v>
      </c>
      <c r="D36" s="52" t="s">
        <v>169</v>
      </c>
    </row>
    <row r="37" spans="1:4">
      <c r="B37" s="50" t="s">
        <v>212</v>
      </c>
      <c r="C37" s="53" t="s">
        <v>213</v>
      </c>
      <c r="D37" s="52" t="s">
        <v>178</v>
      </c>
    </row>
    <row r="38" spans="1:4">
      <c r="B38" s="50" t="s">
        <v>214</v>
      </c>
      <c r="C38" s="53" t="s">
        <v>215</v>
      </c>
      <c r="D38" s="52" t="s">
        <v>167</v>
      </c>
    </row>
    <row r="39" spans="1:4">
      <c r="B39" s="50" t="s">
        <v>216</v>
      </c>
      <c r="C39" s="53" t="s">
        <v>215</v>
      </c>
      <c r="D39" s="52" t="s">
        <v>169</v>
      </c>
    </row>
    <row r="40" spans="1:4">
      <c r="B40" s="50" t="s">
        <v>217</v>
      </c>
      <c r="C40" s="53" t="s">
        <v>218</v>
      </c>
      <c r="D40" s="52" t="s">
        <v>167</v>
      </c>
    </row>
    <row r="41" spans="1:4">
      <c r="B41" s="50" t="s">
        <v>219</v>
      </c>
      <c r="C41" s="53" t="s">
        <v>220</v>
      </c>
      <c r="D41" s="52" t="s">
        <v>167</v>
      </c>
    </row>
    <row r="42" spans="1:4">
      <c r="B42" s="50" t="s">
        <v>221</v>
      </c>
      <c r="C42" s="53" t="s">
        <v>222</v>
      </c>
      <c r="D42" s="52" t="s">
        <v>169</v>
      </c>
    </row>
    <row r="43" spans="1:4">
      <c r="B43" s="50" t="s">
        <v>223</v>
      </c>
      <c r="C43" s="53" t="s">
        <v>224</v>
      </c>
      <c r="D43" s="52" t="s">
        <v>167</v>
      </c>
    </row>
    <row r="44" spans="1:4">
      <c r="B44" s="50" t="s">
        <v>225</v>
      </c>
      <c r="C44" s="53" t="s">
        <v>224</v>
      </c>
      <c r="D44" s="52" t="s">
        <v>169</v>
      </c>
    </row>
    <row r="45" spans="1:4">
      <c r="A45" s="44"/>
      <c r="B45" s="50" t="s">
        <v>226</v>
      </c>
      <c r="C45" s="53" t="s">
        <v>227</v>
      </c>
      <c r="D45" s="52" t="s">
        <v>167</v>
      </c>
    </row>
    <row r="46" spans="1:4">
      <c r="A46" s="44"/>
      <c r="B46" s="50" t="s">
        <v>228</v>
      </c>
      <c r="C46" s="53" t="s">
        <v>229</v>
      </c>
      <c r="D46" s="52" t="s">
        <v>167</v>
      </c>
    </row>
    <row r="47" spans="1:4">
      <c r="A47" s="44"/>
      <c r="B47" s="50" t="s">
        <v>230</v>
      </c>
      <c r="C47" s="53" t="s">
        <v>231</v>
      </c>
      <c r="D47" s="52" t="s">
        <v>169</v>
      </c>
    </row>
    <row r="48" spans="1:4" ht="25.5" customHeight="1">
      <c r="A48" s="44"/>
      <c r="B48" s="50" t="s">
        <v>232</v>
      </c>
      <c r="C48" s="53" t="s">
        <v>233</v>
      </c>
      <c r="D48" s="52" t="s">
        <v>167</v>
      </c>
    </row>
    <row r="49" spans="2:4">
      <c r="B49" s="50" t="s">
        <v>234</v>
      </c>
      <c r="C49" s="53" t="s">
        <v>235</v>
      </c>
      <c r="D49" s="52" t="s">
        <v>167</v>
      </c>
    </row>
    <row r="50" spans="2:4">
      <c r="B50" s="50" t="s">
        <v>236</v>
      </c>
      <c r="C50" s="53" t="s">
        <v>237</v>
      </c>
      <c r="D50" s="52" t="s">
        <v>167</v>
      </c>
    </row>
    <row r="51" spans="2:4">
      <c r="B51" s="50" t="s">
        <v>238</v>
      </c>
      <c r="C51" s="53" t="s">
        <v>237</v>
      </c>
      <c r="D51" s="52" t="s">
        <v>169</v>
      </c>
    </row>
    <row r="52" spans="2:4">
      <c r="B52" s="50" t="s">
        <v>239</v>
      </c>
      <c r="C52" s="53" t="s">
        <v>240</v>
      </c>
      <c r="D52" s="52" t="s">
        <v>167</v>
      </c>
    </row>
    <row r="53" spans="2:4">
      <c r="B53" s="50" t="s">
        <v>241</v>
      </c>
      <c r="C53" s="53" t="s">
        <v>240</v>
      </c>
      <c r="D53" s="52" t="s">
        <v>169</v>
      </c>
    </row>
    <row r="54" spans="2:4">
      <c r="B54" s="50" t="s">
        <v>242</v>
      </c>
      <c r="C54" s="53" t="s">
        <v>243</v>
      </c>
      <c r="D54" s="52" t="s">
        <v>167</v>
      </c>
    </row>
    <row r="55" spans="2:4">
      <c r="B55" s="50" t="s">
        <v>244</v>
      </c>
      <c r="C55" s="53" t="s">
        <v>243</v>
      </c>
      <c r="D55" s="52" t="s">
        <v>169</v>
      </c>
    </row>
    <row r="56" spans="2:4">
      <c r="B56" s="50" t="s">
        <v>245</v>
      </c>
      <c r="C56" s="53" t="s">
        <v>246</v>
      </c>
      <c r="D56" s="52" t="s">
        <v>167</v>
      </c>
    </row>
    <row r="57" spans="2:4">
      <c r="B57" s="50" t="s">
        <v>247</v>
      </c>
      <c r="C57" s="53" t="s">
        <v>246</v>
      </c>
      <c r="D57" s="52" t="s">
        <v>169</v>
      </c>
    </row>
    <row r="58" spans="2:4">
      <c r="B58" s="50" t="s">
        <v>248</v>
      </c>
      <c r="C58" s="53" t="s">
        <v>249</v>
      </c>
      <c r="D58" s="52" t="s">
        <v>167</v>
      </c>
    </row>
    <row r="59" spans="2:4">
      <c r="B59" s="50" t="s">
        <v>250</v>
      </c>
      <c r="C59" s="53" t="s">
        <v>251</v>
      </c>
      <c r="D59" s="52" t="s">
        <v>174</v>
      </c>
    </row>
    <row r="60" spans="2:4">
      <c r="B60" s="50" t="s">
        <v>252</v>
      </c>
      <c r="C60" s="53" t="s">
        <v>249</v>
      </c>
      <c r="D60" s="52" t="s">
        <v>253</v>
      </c>
    </row>
    <row r="61" spans="2:4">
      <c r="B61" s="50" t="s">
        <v>254</v>
      </c>
      <c r="C61" s="53" t="s">
        <v>255</v>
      </c>
      <c r="D61" s="52" t="s">
        <v>178</v>
      </c>
    </row>
    <row r="62" spans="2:4">
      <c r="B62" s="50" t="s">
        <v>256</v>
      </c>
      <c r="C62" s="53" t="s">
        <v>257</v>
      </c>
      <c r="D62" s="52" t="s">
        <v>167</v>
      </c>
    </row>
    <row r="63" spans="2:4">
      <c r="B63" s="50" t="s">
        <v>258</v>
      </c>
      <c r="C63" s="53" t="s">
        <v>259</v>
      </c>
      <c r="D63" s="52" t="s">
        <v>174</v>
      </c>
    </row>
    <row r="64" spans="2:4">
      <c r="B64" s="50" t="s">
        <v>260</v>
      </c>
      <c r="C64" s="53" t="s">
        <v>257</v>
      </c>
      <c r="D64" s="52" t="s">
        <v>253</v>
      </c>
    </row>
    <row r="65" spans="2:4">
      <c r="B65" s="50" t="s">
        <v>261</v>
      </c>
      <c r="C65" s="53" t="s">
        <v>262</v>
      </c>
      <c r="D65" s="52" t="s">
        <v>178</v>
      </c>
    </row>
    <row r="66" spans="2:4">
      <c r="B66" s="50" t="s">
        <v>263</v>
      </c>
      <c r="C66" s="53" t="s">
        <v>264</v>
      </c>
      <c r="D66" s="52" t="s">
        <v>167</v>
      </c>
    </row>
    <row r="67" spans="2:4">
      <c r="B67" s="50" t="s">
        <v>265</v>
      </c>
      <c r="C67" s="53" t="s">
        <v>264</v>
      </c>
      <c r="D67" s="52" t="s">
        <v>253</v>
      </c>
    </row>
    <row r="68" spans="2:4">
      <c r="B68" s="50" t="s">
        <v>266</v>
      </c>
      <c r="C68" s="53" t="s">
        <v>267</v>
      </c>
      <c r="D68" s="52" t="s">
        <v>178</v>
      </c>
    </row>
    <row r="69" spans="2:4">
      <c r="B69" s="50" t="s">
        <v>268</v>
      </c>
      <c r="C69" s="53" t="s">
        <v>269</v>
      </c>
      <c r="D69" s="52" t="s">
        <v>167</v>
      </c>
    </row>
    <row r="70" spans="2:4">
      <c r="B70" s="50" t="s">
        <v>270</v>
      </c>
      <c r="C70" s="53" t="s">
        <v>271</v>
      </c>
      <c r="D70" s="52" t="s">
        <v>174</v>
      </c>
    </row>
    <row r="71" spans="2:4" ht="25.5" customHeight="1">
      <c r="B71" s="50" t="s">
        <v>272</v>
      </c>
      <c r="C71" s="53" t="s">
        <v>273</v>
      </c>
      <c r="D71" s="52" t="s">
        <v>274</v>
      </c>
    </row>
    <row r="72" spans="2:4">
      <c r="B72" s="50" t="s">
        <v>275</v>
      </c>
      <c r="C72" s="53" t="s">
        <v>269</v>
      </c>
      <c r="D72" s="52" t="s">
        <v>253</v>
      </c>
    </row>
    <row r="73" spans="2:4">
      <c r="B73" s="50" t="s">
        <v>276</v>
      </c>
      <c r="C73" s="53" t="s">
        <v>277</v>
      </c>
      <c r="D73" s="52" t="s">
        <v>178</v>
      </c>
    </row>
    <row r="74" spans="2:4">
      <c r="B74" s="50" t="s">
        <v>278</v>
      </c>
      <c r="C74" s="53" t="s">
        <v>279</v>
      </c>
      <c r="D74" s="52" t="s">
        <v>167</v>
      </c>
    </row>
    <row r="75" spans="2:4">
      <c r="B75" s="50" t="s">
        <v>280</v>
      </c>
      <c r="C75" s="53" t="s">
        <v>281</v>
      </c>
      <c r="D75" s="52" t="s">
        <v>174</v>
      </c>
    </row>
    <row r="76" spans="2:4">
      <c r="B76" s="50" t="s">
        <v>282</v>
      </c>
      <c r="C76" s="53" t="s">
        <v>279</v>
      </c>
      <c r="D76" s="52" t="s">
        <v>253</v>
      </c>
    </row>
    <row r="77" spans="2:4">
      <c r="B77" s="50" t="s">
        <v>283</v>
      </c>
      <c r="C77" s="53" t="s">
        <v>284</v>
      </c>
      <c r="D77" s="52" t="s">
        <v>178</v>
      </c>
    </row>
    <row r="78" spans="2:4">
      <c r="B78" s="50" t="s">
        <v>285</v>
      </c>
      <c r="C78" s="53" t="s">
        <v>286</v>
      </c>
      <c r="D78" s="52" t="s">
        <v>167</v>
      </c>
    </row>
    <row r="79" spans="2:4">
      <c r="B79" s="50" t="s">
        <v>287</v>
      </c>
      <c r="C79" s="53" t="s">
        <v>288</v>
      </c>
      <c r="D79" s="52" t="s">
        <v>174</v>
      </c>
    </row>
    <row r="80" spans="2:4" ht="25.5" customHeight="1">
      <c r="B80" s="50" t="s">
        <v>289</v>
      </c>
      <c r="C80" s="53" t="s">
        <v>290</v>
      </c>
      <c r="D80" s="52" t="s">
        <v>274</v>
      </c>
    </row>
    <row r="81" spans="1:9">
      <c r="B81" s="50" t="s">
        <v>291</v>
      </c>
      <c r="C81" s="53" t="s">
        <v>286</v>
      </c>
      <c r="D81" s="52" t="s">
        <v>253</v>
      </c>
    </row>
    <row r="82" spans="1:9">
      <c r="B82" s="50" t="s">
        <v>292</v>
      </c>
      <c r="C82" s="53" t="s">
        <v>293</v>
      </c>
      <c r="D82" s="52" t="s">
        <v>178</v>
      </c>
    </row>
    <row r="83" spans="1:9" ht="25.5" customHeight="1">
      <c r="B83" s="50" t="s">
        <v>294</v>
      </c>
      <c r="C83" s="53" t="s">
        <v>295</v>
      </c>
      <c r="D83" s="52" t="s">
        <v>274</v>
      </c>
    </row>
    <row r="84" spans="1:9">
      <c r="B84" s="50" t="s">
        <v>296</v>
      </c>
      <c r="C84" s="53" t="s">
        <v>297</v>
      </c>
      <c r="D84" s="52" t="s">
        <v>167</v>
      </c>
    </row>
    <row r="85" spans="1:9">
      <c r="B85" s="50" t="s">
        <v>298</v>
      </c>
      <c r="C85" s="53" t="s">
        <v>299</v>
      </c>
      <c r="D85" s="52" t="s">
        <v>174</v>
      </c>
    </row>
    <row r="86" spans="1:9">
      <c r="B86" s="50" t="s">
        <v>300</v>
      </c>
      <c r="C86" s="53" t="s">
        <v>297</v>
      </c>
      <c r="D86" s="52" t="s">
        <v>253</v>
      </c>
    </row>
    <row r="87" spans="1:9">
      <c r="B87" s="50" t="s">
        <v>301</v>
      </c>
      <c r="C87" s="53" t="s">
        <v>302</v>
      </c>
      <c r="D87" s="52" t="s">
        <v>178</v>
      </c>
    </row>
    <row r="88" spans="1:9">
      <c r="B88" s="50" t="s">
        <v>303</v>
      </c>
      <c r="C88" s="53" t="s">
        <v>304</v>
      </c>
      <c r="D88" s="52" t="s">
        <v>167</v>
      </c>
      <c r="G88" s="44"/>
      <c r="H88" s="44"/>
      <c r="I88" s="44"/>
    </row>
    <row r="89" spans="1:9" s="44" customFormat="1">
      <c r="A89" s="42"/>
      <c r="B89" s="50" t="s">
        <v>305</v>
      </c>
      <c r="C89" s="53" t="s">
        <v>306</v>
      </c>
      <c r="D89" s="52" t="s">
        <v>167</v>
      </c>
      <c r="E89" s="42"/>
      <c r="F89" s="42"/>
    </row>
    <row r="90" spans="1:9" s="44" customFormat="1">
      <c r="A90" s="42"/>
      <c r="B90" s="50" t="s">
        <v>307</v>
      </c>
      <c r="C90" s="53" t="s">
        <v>308</v>
      </c>
      <c r="D90" s="52" t="s">
        <v>174</v>
      </c>
      <c r="E90" s="42"/>
      <c r="F90" s="42"/>
      <c r="G90" s="42"/>
      <c r="H90" s="42"/>
      <c r="I90" s="42"/>
    </row>
    <row r="91" spans="1:9">
      <c r="B91" s="50" t="s">
        <v>309</v>
      </c>
      <c r="C91" s="53" t="s">
        <v>310</v>
      </c>
      <c r="D91" s="52" t="s">
        <v>274</v>
      </c>
    </row>
    <row r="92" spans="1:9">
      <c r="B92" s="50" t="s">
        <v>311</v>
      </c>
      <c r="C92" s="53" t="s">
        <v>312</v>
      </c>
      <c r="D92" s="52" t="s">
        <v>253</v>
      </c>
      <c r="G92" s="44"/>
      <c r="H92" s="44"/>
      <c r="I92" s="44"/>
    </row>
    <row r="93" spans="1:9" s="44" customFormat="1">
      <c r="B93" s="50" t="s">
        <v>313</v>
      </c>
      <c r="C93" s="53" t="s">
        <v>314</v>
      </c>
      <c r="D93" s="52" t="s">
        <v>178</v>
      </c>
      <c r="E93" s="42"/>
      <c r="F93" s="42"/>
      <c r="G93" s="42"/>
      <c r="H93" s="42"/>
      <c r="I93" s="42"/>
    </row>
    <row r="94" spans="1:9">
      <c r="A94" s="44"/>
      <c r="B94" s="50" t="s">
        <v>315</v>
      </c>
      <c r="C94" s="53" t="s">
        <v>316</v>
      </c>
      <c r="D94" s="52" t="s">
        <v>167</v>
      </c>
    </row>
    <row r="95" spans="1:9">
      <c r="B95" s="50" t="s">
        <v>317</v>
      </c>
      <c r="C95" s="53" t="s">
        <v>318</v>
      </c>
      <c r="D95" s="52" t="s">
        <v>174</v>
      </c>
    </row>
    <row r="96" spans="1:9" ht="25.5" customHeight="1">
      <c r="B96" s="50" t="s">
        <v>319</v>
      </c>
      <c r="C96" s="53" t="s">
        <v>320</v>
      </c>
      <c r="D96" s="52" t="s">
        <v>274</v>
      </c>
    </row>
    <row r="97" spans="1:9">
      <c r="A97" s="44"/>
      <c r="B97" s="50" t="s">
        <v>321</v>
      </c>
      <c r="C97" s="53" t="s">
        <v>316</v>
      </c>
      <c r="D97" s="52" t="s">
        <v>253</v>
      </c>
    </row>
    <row r="98" spans="1:9">
      <c r="B98" s="50" t="s">
        <v>322</v>
      </c>
      <c r="C98" s="53" t="s">
        <v>323</v>
      </c>
      <c r="D98" s="52" t="s">
        <v>178</v>
      </c>
    </row>
    <row r="99" spans="1:9" ht="25.5" customHeight="1">
      <c r="B99" s="50" t="s">
        <v>324</v>
      </c>
      <c r="C99" s="53" t="s">
        <v>325</v>
      </c>
      <c r="D99" s="52" t="s">
        <v>167</v>
      </c>
    </row>
    <row r="100" spans="1:9">
      <c r="B100" s="50" t="s">
        <v>326</v>
      </c>
      <c r="C100" s="53" t="s">
        <v>327</v>
      </c>
      <c r="D100" s="52" t="s">
        <v>167</v>
      </c>
    </row>
    <row r="101" spans="1:9">
      <c r="B101" s="50" t="s">
        <v>328</v>
      </c>
      <c r="C101" s="53" t="s">
        <v>329</v>
      </c>
      <c r="D101" s="52" t="s">
        <v>274</v>
      </c>
    </row>
    <row r="102" spans="1:9">
      <c r="B102" s="50" t="s">
        <v>330</v>
      </c>
      <c r="C102" s="53" t="s">
        <v>327</v>
      </c>
      <c r="D102" s="52" t="s">
        <v>253</v>
      </c>
    </row>
    <row r="103" spans="1:9">
      <c r="B103" s="50" t="s">
        <v>331</v>
      </c>
      <c r="C103" s="53" t="s">
        <v>332</v>
      </c>
      <c r="D103" s="52" t="s">
        <v>167</v>
      </c>
    </row>
    <row r="104" spans="1:9">
      <c r="B104" s="50" t="s">
        <v>333</v>
      </c>
      <c r="C104" s="53" t="s">
        <v>334</v>
      </c>
      <c r="D104" s="52" t="s">
        <v>174</v>
      </c>
    </row>
    <row r="105" spans="1:9">
      <c r="B105" s="50" t="s">
        <v>335</v>
      </c>
      <c r="C105" s="53" t="s">
        <v>332</v>
      </c>
      <c r="D105" s="52" t="s">
        <v>253</v>
      </c>
    </row>
    <row r="106" spans="1:9">
      <c r="B106" s="50" t="s">
        <v>336</v>
      </c>
      <c r="C106" s="53" t="s">
        <v>337</v>
      </c>
      <c r="D106" s="52" t="s">
        <v>178</v>
      </c>
    </row>
    <row r="107" spans="1:9">
      <c r="B107" s="50" t="s">
        <v>338</v>
      </c>
      <c r="C107" s="53" t="s">
        <v>339</v>
      </c>
      <c r="D107" s="52" t="s">
        <v>167</v>
      </c>
      <c r="G107" s="44"/>
      <c r="H107" s="44"/>
      <c r="I107" s="44"/>
    </row>
    <row r="108" spans="1:9">
      <c r="B108" s="50" t="s">
        <v>340</v>
      </c>
      <c r="C108" s="53" t="s">
        <v>341</v>
      </c>
      <c r="D108" s="52" t="s">
        <v>167</v>
      </c>
      <c r="G108" s="44"/>
      <c r="H108" s="44"/>
      <c r="I108" s="44"/>
    </row>
    <row r="109" spans="1:9">
      <c r="B109" s="50" t="s">
        <v>342</v>
      </c>
      <c r="C109" s="53" t="s">
        <v>343</v>
      </c>
      <c r="D109" s="52" t="s">
        <v>167</v>
      </c>
      <c r="G109" s="44"/>
      <c r="H109" s="44"/>
      <c r="I109" s="44"/>
    </row>
    <row r="110" spans="1:9">
      <c r="B110" s="50" t="s">
        <v>344</v>
      </c>
      <c r="C110" s="55" t="s">
        <v>345</v>
      </c>
      <c r="D110" s="52" t="s">
        <v>174</v>
      </c>
      <c r="G110" s="44"/>
      <c r="H110" s="44"/>
      <c r="I110" s="44"/>
    </row>
    <row r="111" spans="1:9">
      <c r="B111" s="50" t="s">
        <v>346</v>
      </c>
      <c r="C111" s="53" t="s">
        <v>343</v>
      </c>
      <c r="D111" s="52" t="s">
        <v>253</v>
      </c>
      <c r="G111" s="44"/>
      <c r="H111" s="44"/>
      <c r="I111" s="44"/>
    </row>
    <row r="112" spans="1:9">
      <c r="B112" s="50" t="s">
        <v>347</v>
      </c>
      <c r="C112" s="53" t="s">
        <v>348</v>
      </c>
      <c r="D112" s="52" t="s">
        <v>178</v>
      </c>
    </row>
    <row r="113" spans="1:4">
      <c r="B113" s="50" t="s">
        <v>349</v>
      </c>
      <c r="C113" s="53" t="s">
        <v>350</v>
      </c>
      <c r="D113" s="52" t="s">
        <v>167</v>
      </c>
    </row>
    <row r="114" spans="1:4">
      <c r="A114" s="44"/>
      <c r="B114" s="50" t="s">
        <v>351</v>
      </c>
      <c r="C114" s="53" t="s">
        <v>352</v>
      </c>
      <c r="D114" s="52" t="s">
        <v>174</v>
      </c>
    </row>
    <row r="115" spans="1:4">
      <c r="B115" s="50" t="s">
        <v>353</v>
      </c>
      <c r="C115" s="53" t="s">
        <v>350</v>
      </c>
      <c r="D115" s="52" t="s">
        <v>169</v>
      </c>
    </row>
    <row r="116" spans="1:4">
      <c r="B116" s="50" t="s">
        <v>354</v>
      </c>
      <c r="C116" s="53" t="s">
        <v>355</v>
      </c>
      <c r="D116" s="52" t="s">
        <v>178</v>
      </c>
    </row>
    <row r="117" spans="1:4">
      <c r="B117" s="50" t="s">
        <v>356</v>
      </c>
      <c r="C117" s="53" t="s">
        <v>357</v>
      </c>
      <c r="D117" s="52" t="s">
        <v>167</v>
      </c>
    </row>
    <row r="118" spans="1:4">
      <c r="B118" s="50" t="s">
        <v>358</v>
      </c>
      <c r="C118" s="53" t="s">
        <v>357</v>
      </c>
      <c r="D118" s="52" t="s">
        <v>169</v>
      </c>
    </row>
    <row r="119" spans="1:4">
      <c r="B119" s="50" t="s">
        <v>359</v>
      </c>
      <c r="C119" s="53" t="s">
        <v>360</v>
      </c>
      <c r="D119" s="52" t="s">
        <v>361</v>
      </c>
    </row>
    <row r="120" spans="1:4">
      <c r="B120" s="50" t="s">
        <v>362</v>
      </c>
      <c r="C120" s="53" t="s">
        <v>363</v>
      </c>
      <c r="D120" s="52" t="s">
        <v>167</v>
      </c>
    </row>
    <row r="121" spans="1:4">
      <c r="B121" s="50" t="s">
        <v>364</v>
      </c>
      <c r="C121" s="53" t="s">
        <v>365</v>
      </c>
      <c r="D121" s="52" t="s">
        <v>174</v>
      </c>
    </row>
    <row r="122" spans="1:4">
      <c r="B122" s="50" t="s">
        <v>366</v>
      </c>
      <c r="C122" s="53" t="s">
        <v>363</v>
      </c>
      <c r="D122" s="52" t="s">
        <v>169</v>
      </c>
    </row>
    <row r="123" spans="1:4">
      <c r="B123" s="50" t="s">
        <v>367</v>
      </c>
      <c r="C123" s="53" t="s">
        <v>368</v>
      </c>
      <c r="D123" s="52" t="s">
        <v>178</v>
      </c>
    </row>
    <row r="124" spans="1:4">
      <c r="B124" s="50" t="s">
        <v>369</v>
      </c>
      <c r="C124" s="53" t="s">
        <v>370</v>
      </c>
      <c r="D124" s="52" t="s">
        <v>167</v>
      </c>
    </row>
    <row r="125" spans="1:4">
      <c r="B125" s="50" t="s">
        <v>371</v>
      </c>
      <c r="C125" s="53" t="s">
        <v>372</v>
      </c>
      <c r="D125" s="52" t="s">
        <v>174</v>
      </c>
    </row>
    <row r="126" spans="1:4">
      <c r="B126" s="50" t="s">
        <v>373</v>
      </c>
      <c r="C126" s="53" t="s">
        <v>370</v>
      </c>
      <c r="D126" s="52" t="s">
        <v>169</v>
      </c>
    </row>
    <row r="127" spans="1:4">
      <c r="B127" s="50" t="s">
        <v>374</v>
      </c>
      <c r="C127" s="53" t="s">
        <v>375</v>
      </c>
      <c r="D127" s="52" t="s">
        <v>178</v>
      </c>
    </row>
    <row r="128" spans="1:4">
      <c r="B128" s="50" t="s">
        <v>376</v>
      </c>
      <c r="C128" s="53" t="s">
        <v>377</v>
      </c>
      <c r="D128" s="52" t="s">
        <v>167</v>
      </c>
    </row>
    <row r="129" spans="2:4">
      <c r="B129" s="50" t="s">
        <v>378</v>
      </c>
      <c r="C129" s="53" t="s">
        <v>379</v>
      </c>
      <c r="D129" s="52" t="s">
        <v>174</v>
      </c>
    </row>
    <row r="130" spans="2:4">
      <c r="B130" s="50" t="s">
        <v>380</v>
      </c>
      <c r="C130" s="53" t="s">
        <v>377</v>
      </c>
      <c r="D130" s="52" t="s">
        <v>169</v>
      </c>
    </row>
    <row r="131" spans="2:4">
      <c r="B131" s="50" t="s">
        <v>381</v>
      </c>
      <c r="C131" s="53" t="s">
        <v>382</v>
      </c>
      <c r="D131" s="52" t="s">
        <v>178</v>
      </c>
    </row>
    <row r="132" spans="2:4">
      <c r="B132" s="50" t="s">
        <v>383</v>
      </c>
      <c r="C132" s="53" t="s">
        <v>384</v>
      </c>
      <c r="D132" s="52" t="s">
        <v>167</v>
      </c>
    </row>
    <row r="133" spans="2:4">
      <c r="B133" s="50" t="s">
        <v>385</v>
      </c>
      <c r="C133" s="53" t="s">
        <v>386</v>
      </c>
      <c r="D133" s="52" t="s">
        <v>174</v>
      </c>
    </row>
    <row r="134" spans="2:4">
      <c r="B134" s="50" t="s">
        <v>387</v>
      </c>
      <c r="C134" s="53" t="s">
        <v>384</v>
      </c>
      <c r="D134" s="52" t="s">
        <v>169</v>
      </c>
    </row>
    <row r="135" spans="2:4">
      <c r="B135" s="50" t="s">
        <v>388</v>
      </c>
      <c r="C135" s="53" t="s">
        <v>389</v>
      </c>
      <c r="D135" s="52" t="s">
        <v>178</v>
      </c>
    </row>
    <row r="136" spans="2:4">
      <c r="B136" s="50" t="s">
        <v>390</v>
      </c>
      <c r="C136" s="53" t="s">
        <v>391</v>
      </c>
      <c r="D136" s="52" t="s">
        <v>167</v>
      </c>
    </row>
    <row r="137" spans="2:4">
      <c r="B137" s="50" t="s">
        <v>392</v>
      </c>
      <c r="C137" s="53" t="s">
        <v>393</v>
      </c>
      <c r="D137" s="52" t="s">
        <v>167</v>
      </c>
    </row>
    <row r="138" spans="2:4">
      <c r="B138" s="50" t="s">
        <v>394</v>
      </c>
      <c r="C138" s="53" t="s">
        <v>395</v>
      </c>
      <c r="D138" s="52" t="s">
        <v>174</v>
      </c>
    </row>
    <row r="139" spans="2:4">
      <c r="B139" s="50" t="s">
        <v>396</v>
      </c>
      <c r="C139" s="53" t="s">
        <v>393</v>
      </c>
      <c r="D139" s="52" t="s">
        <v>169</v>
      </c>
    </row>
    <row r="140" spans="2:4">
      <c r="B140" s="50" t="s">
        <v>397</v>
      </c>
      <c r="C140" s="53" t="s">
        <v>398</v>
      </c>
      <c r="D140" s="52" t="s">
        <v>178</v>
      </c>
    </row>
    <row r="141" spans="2:4">
      <c r="B141" s="50" t="s">
        <v>399</v>
      </c>
      <c r="C141" s="53" t="s">
        <v>400</v>
      </c>
      <c r="D141" s="52" t="s">
        <v>167</v>
      </c>
    </row>
    <row r="142" spans="2:4">
      <c r="B142" s="50" t="s">
        <v>401</v>
      </c>
      <c r="C142" s="53" t="s">
        <v>402</v>
      </c>
      <c r="D142" s="52" t="s">
        <v>167</v>
      </c>
    </row>
    <row r="143" spans="2:4">
      <c r="B143" s="50" t="s">
        <v>403</v>
      </c>
      <c r="C143" s="53" t="s">
        <v>404</v>
      </c>
      <c r="D143" s="52" t="s">
        <v>167</v>
      </c>
    </row>
    <row r="144" spans="2:4">
      <c r="B144" s="50" t="s">
        <v>405</v>
      </c>
      <c r="C144" s="53" t="s">
        <v>406</v>
      </c>
      <c r="D144" s="52" t="s">
        <v>174</v>
      </c>
    </row>
    <row r="145" spans="2:4">
      <c r="B145" s="50" t="s">
        <v>407</v>
      </c>
      <c r="C145" s="55" t="s">
        <v>408</v>
      </c>
      <c r="D145" s="52" t="s">
        <v>361</v>
      </c>
    </row>
    <row r="146" spans="2:4">
      <c r="B146" s="50" t="s">
        <v>409</v>
      </c>
      <c r="C146" s="53" t="s">
        <v>404</v>
      </c>
      <c r="D146" s="52" t="s">
        <v>169</v>
      </c>
    </row>
    <row r="147" spans="2:4">
      <c r="B147" s="50" t="s">
        <v>410</v>
      </c>
      <c r="C147" s="53" t="s">
        <v>411</v>
      </c>
      <c r="D147" s="52" t="s">
        <v>178</v>
      </c>
    </row>
    <row r="148" spans="2:4">
      <c r="B148" s="50" t="s">
        <v>412</v>
      </c>
      <c r="C148" s="53" t="s">
        <v>413</v>
      </c>
      <c r="D148" s="52" t="s">
        <v>167</v>
      </c>
    </row>
    <row r="149" spans="2:4">
      <c r="B149" s="50" t="s">
        <v>414</v>
      </c>
      <c r="C149" s="53" t="s">
        <v>415</v>
      </c>
      <c r="D149" s="52" t="s">
        <v>174</v>
      </c>
    </row>
    <row r="150" spans="2:4">
      <c r="B150" s="50" t="s">
        <v>416</v>
      </c>
      <c r="C150" s="53" t="s">
        <v>413</v>
      </c>
      <c r="D150" s="52" t="s">
        <v>169</v>
      </c>
    </row>
    <row r="151" spans="2:4">
      <c r="B151" s="50" t="s">
        <v>417</v>
      </c>
      <c r="C151" s="53" t="s">
        <v>418</v>
      </c>
      <c r="D151" s="52" t="s">
        <v>178</v>
      </c>
    </row>
    <row r="152" spans="2:4" ht="25.5" customHeight="1">
      <c r="B152" s="50" t="s">
        <v>419</v>
      </c>
      <c r="C152" s="53" t="s">
        <v>420</v>
      </c>
      <c r="D152" s="52" t="s">
        <v>167</v>
      </c>
    </row>
    <row r="153" spans="2:4" ht="25.5" customHeight="1">
      <c r="B153" s="50" t="s">
        <v>421</v>
      </c>
      <c r="C153" s="53" t="s">
        <v>422</v>
      </c>
      <c r="D153" s="52" t="s">
        <v>174</v>
      </c>
    </row>
    <row r="154" spans="2:4" ht="25.5" customHeight="1">
      <c r="B154" s="50" t="s">
        <v>423</v>
      </c>
      <c r="C154" s="53" t="s">
        <v>420</v>
      </c>
      <c r="D154" s="52" t="s">
        <v>169</v>
      </c>
    </row>
    <row r="155" spans="2:4" ht="25.5" customHeight="1">
      <c r="B155" s="50" t="s">
        <v>424</v>
      </c>
      <c r="C155" s="53" t="s">
        <v>425</v>
      </c>
      <c r="D155" s="52" t="s">
        <v>178</v>
      </c>
    </row>
    <row r="156" spans="2:4">
      <c r="B156" s="50" t="s">
        <v>426</v>
      </c>
      <c r="C156" s="53" t="s">
        <v>427</v>
      </c>
      <c r="D156" s="52" t="s">
        <v>167</v>
      </c>
    </row>
    <row r="157" spans="2:4">
      <c r="B157" s="50" t="s">
        <v>428</v>
      </c>
      <c r="C157" s="53" t="s">
        <v>429</v>
      </c>
      <c r="D157" s="52" t="s">
        <v>167</v>
      </c>
    </row>
    <row r="158" spans="2:4">
      <c r="B158" s="50" t="s">
        <v>430</v>
      </c>
      <c r="C158" s="53" t="s">
        <v>431</v>
      </c>
      <c r="D158" s="52" t="s">
        <v>174</v>
      </c>
    </row>
    <row r="159" spans="2:4">
      <c r="B159" s="50" t="s">
        <v>432</v>
      </c>
      <c r="C159" s="53" t="s">
        <v>429</v>
      </c>
      <c r="D159" s="52" t="s">
        <v>433</v>
      </c>
    </row>
    <row r="160" spans="2:4">
      <c r="B160" s="50" t="s">
        <v>434</v>
      </c>
      <c r="C160" s="53" t="s">
        <v>435</v>
      </c>
      <c r="D160" s="52" t="s">
        <v>178</v>
      </c>
    </row>
    <row r="161" spans="2:4">
      <c r="B161" s="50" t="s">
        <v>436</v>
      </c>
      <c r="C161" s="53" t="s">
        <v>437</v>
      </c>
      <c r="D161" s="52" t="s">
        <v>167</v>
      </c>
    </row>
    <row r="162" spans="2:4">
      <c r="B162" s="50" t="s">
        <v>438</v>
      </c>
      <c r="C162" s="53" t="s">
        <v>439</v>
      </c>
      <c r="D162" s="52" t="s">
        <v>174</v>
      </c>
    </row>
    <row r="163" spans="2:4">
      <c r="B163" s="50" t="s">
        <v>440</v>
      </c>
      <c r="C163" s="53" t="s">
        <v>437</v>
      </c>
      <c r="D163" s="52" t="s">
        <v>433</v>
      </c>
    </row>
    <row r="164" spans="2:4">
      <c r="B164" s="50" t="s">
        <v>441</v>
      </c>
      <c r="C164" s="53" t="s">
        <v>442</v>
      </c>
      <c r="D164" s="52" t="s">
        <v>178</v>
      </c>
    </row>
    <row r="165" spans="2:4" ht="25.5" customHeight="1">
      <c r="B165" s="50" t="s">
        <v>443</v>
      </c>
      <c r="C165" s="53" t="s">
        <v>444</v>
      </c>
      <c r="D165" s="52" t="s">
        <v>167</v>
      </c>
    </row>
    <row r="166" spans="2:4">
      <c r="B166" s="50" t="s">
        <v>445</v>
      </c>
      <c r="C166" s="53" t="s">
        <v>446</v>
      </c>
      <c r="D166" s="52" t="s">
        <v>433</v>
      </c>
    </row>
    <row r="167" spans="2:4">
      <c r="B167" s="50" t="s">
        <v>447</v>
      </c>
      <c r="C167" s="53" t="s">
        <v>448</v>
      </c>
      <c r="D167" s="52" t="s">
        <v>167</v>
      </c>
    </row>
    <row r="168" spans="2:4">
      <c r="B168" s="50" t="s">
        <v>449</v>
      </c>
      <c r="C168" s="53" t="s">
        <v>448</v>
      </c>
      <c r="D168" s="52" t="s">
        <v>433</v>
      </c>
    </row>
    <row r="169" spans="2:4">
      <c r="B169" s="50" t="s">
        <v>450</v>
      </c>
      <c r="C169" s="53" t="s">
        <v>451</v>
      </c>
      <c r="D169" s="52" t="s">
        <v>167</v>
      </c>
    </row>
    <row r="170" spans="2:4" ht="25.5" customHeight="1">
      <c r="B170" s="50" t="s">
        <v>452</v>
      </c>
      <c r="C170" s="53" t="s">
        <v>453</v>
      </c>
      <c r="D170" s="52" t="s">
        <v>178</v>
      </c>
    </row>
    <row r="171" spans="2:4">
      <c r="B171" s="54" t="s">
        <v>454</v>
      </c>
      <c r="C171" s="56" t="s">
        <v>455</v>
      </c>
      <c r="D171" s="57" t="s">
        <v>167</v>
      </c>
    </row>
    <row r="172" spans="2:4" ht="25.5" customHeight="1">
      <c r="B172" s="50" t="s">
        <v>456</v>
      </c>
      <c r="C172" s="53" t="s">
        <v>457</v>
      </c>
      <c r="D172" s="52" t="s">
        <v>178</v>
      </c>
    </row>
    <row r="173" spans="2:4">
      <c r="B173" s="50" t="s">
        <v>458</v>
      </c>
      <c r="C173" s="53" t="s">
        <v>459</v>
      </c>
      <c r="D173" s="52" t="s">
        <v>167</v>
      </c>
    </row>
    <row r="174" spans="2:4">
      <c r="B174" s="50" t="s">
        <v>460</v>
      </c>
      <c r="C174" s="53" t="s">
        <v>461</v>
      </c>
      <c r="D174" s="52" t="s">
        <v>167</v>
      </c>
    </row>
    <row r="175" spans="2:4" ht="25.5" customHeight="1">
      <c r="B175" s="50" t="s">
        <v>462</v>
      </c>
      <c r="C175" s="53" t="s">
        <v>463</v>
      </c>
      <c r="D175" s="52" t="s">
        <v>178</v>
      </c>
    </row>
    <row r="176" spans="2:4">
      <c r="B176" s="50" t="s">
        <v>464</v>
      </c>
      <c r="C176" s="53" t="s">
        <v>465</v>
      </c>
      <c r="D176" s="52" t="s">
        <v>167</v>
      </c>
    </row>
    <row r="177" spans="2:4">
      <c r="B177" s="50" t="s">
        <v>466</v>
      </c>
      <c r="C177" s="53" t="s">
        <v>467</v>
      </c>
      <c r="D177" s="52" t="s">
        <v>167</v>
      </c>
    </row>
    <row r="178" spans="2:4">
      <c r="B178" s="50" t="s">
        <v>468</v>
      </c>
      <c r="C178" s="53" t="s">
        <v>469</v>
      </c>
      <c r="D178" s="52" t="s">
        <v>178</v>
      </c>
    </row>
    <row r="179" spans="2:4">
      <c r="B179" s="50" t="s">
        <v>470</v>
      </c>
      <c r="C179" s="53" t="s">
        <v>471</v>
      </c>
      <c r="D179" s="52" t="s">
        <v>169</v>
      </c>
    </row>
    <row r="180" spans="2:4">
      <c r="B180" s="54" t="s">
        <v>472</v>
      </c>
      <c r="C180" s="56" t="s">
        <v>473</v>
      </c>
      <c r="D180" s="57" t="s">
        <v>169</v>
      </c>
    </row>
    <row r="181" spans="2:4">
      <c r="B181" s="54" t="s">
        <v>474</v>
      </c>
      <c r="C181" s="53" t="s">
        <v>475</v>
      </c>
      <c r="D181" s="52" t="s">
        <v>169</v>
      </c>
    </row>
    <row r="182" spans="2:4">
      <c r="B182" s="50" t="s">
        <v>476</v>
      </c>
      <c r="C182" s="53" t="s">
        <v>477</v>
      </c>
      <c r="D182" s="52" t="s">
        <v>169</v>
      </c>
    </row>
    <row r="183" spans="2:4">
      <c r="B183" s="50" t="s">
        <v>478</v>
      </c>
      <c r="C183" s="53" t="s">
        <v>479</v>
      </c>
      <c r="D183" s="52" t="s">
        <v>361</v>
      </c>
    </row>
    <row r="184" spans="2:4">
      <c r="B184" s="50" t="s">
        <v>480</v>
      </c>
      <c r="C184" s="53" t="s">
        <v>481</v>
      </c>
      <c r="D184" s="52" t="s">
        <v>169</v>
      </c>
    </row>
    <row r="185" spans="2:4">
      <c r="B185" s="50" t="s">
        <v>482</v>
      </c>
      <c r="C185" s="53" t="s">
        <v>483</v>
      </c>
      <c r="D185" s="52" t="s">
        <v>167</v>
      </c>
    </row>
    <row r="186" spans="2:4">
      <c r="B186" s="50" t="s">
        <v>484</v>
      </c>
      <c r="C186" s="53" t="s">
        <v>483</v>
      </c>
      <c r="D186" s="52" t="s">
        <v>169</v>
      </c>
    </row>
    <row r="187" spans="2:4">
      <c r="B187" s="50" t="s">
        <v>485</v>
      </c>
      <c r="C187" s="53" t="s">
        <v>486</v>
      </c>
      <c r="D187" s="52" t="s">
        <v>167</v>
      </c>
    </row>
    <row r="188" spans="2:4">
      <c r="B188" s="50" t="s">
        <v>487</v>
      </c>
      <c r="C188" s="53" t="s">
        <v>486</v>
      </c>
      <c r="D188" s="52" t="s">
        <v>169</v>
      </c>
    </row>
    <row r="189" spans="2:4">
      <c r="B189" s="50" t="s">
        <v>488</v>
      </c>
      <c r="C189" s="53" t="s">
        <v>489</v>
      </c>
      <c r="D189" s="52" t="s">
        <v>167</v>
      </c>
    </row>
    <row r="190" spans="2:4">
      <c r="B190" s="50" t="s">
        <v>490</v>
      </c>
      <c r="C190" s="53" t="s">
        <v>491</v>
      </c>
      <c r="D190" s="52" t="s">
        <v>174</v>
      </c>
    </row>
    <row r="191" spans="2:4">
      <c r="B191" s="50" t="s">
        <v>492</v>
      </c>
      <c r="C191" s="53" t="s">
        <v>489</v>
      </c>
      <c r="D191" s="52" t="s">
        <v>433</v>
      </c>
    </row>
    <row r="192" spans="2:4">
      <c r="B192" s="50" t="s">
        <v>493</v>
      </c>
      <c r="C192" s="53" t="s">
        <v>494</v>
      </c>
      <c r="D192" s="52" t="s">
        <v>178</v>
      </c>
    </row>
    <row r="193" spans="2:4">
      <c r="B193" s="50" t="s">
        <v>495</v>
      </c>
      <c r="C193" s="53" t="s">
        <v>496</v>
      </c>
      <c r="D193" s="52" t="s">
        <v>167</v>
      </c>
    </row>
    <row r="194" spans="2:4">
      <c r="B194" s="50" t="s">
        <v>497</v>
      </c>
      <c r="C194" s="53" t="s">
        <v>498</v>
      </c>
      <c r="D194" s="52" t="s">
        <v>174</v>
      </c>
    </row>
    <row r="195" spans="2:4">
      <c r="B195" s="50" t="s">
        <v>499</v>
      </c>
      <c r="C195" s="53" t="s">
        <v>496</v>
      </c>
      <c r="D195" s="52" t="s">
        <v>433</v>
      </c>
    </row>
    <row r="196" spans="2:4">
      <c r="B196" s="50" t="s">
        <v>500</v>
      </c>
      <c r="C196" s="53" t="s">
        <v>501</v>
      </c>
      <c r="D196" s="52" t="s">
        <v>178</v>
      </c>
    </row>
    <row r="197" spans="2:4">
      <c r="B197" s="58" t="s">
        <v>502</v>
      </c>
      <c r="C197" s="59" t="s">
        <v>503</v>
      </c>
      <c r="D197" s="60" t="s">
        <v>167</v>
      </c>
    </row>
    <row r="198" spans="2:4">
      <c r="B198" s="50" t="s">
        <v>504</v>
      </c>
      <c r="C198" s="53" t="s">
        <v>505</v>
      </c>
      <c r="D198" s="52" t="s">
        <v>174</v>
      </c>
    </row>
    <row r="199" spans="2:4">
      <c r="B199" s="50" t="s">
        <v>506</v>
      </c>
      <c r="C199" s="53" t="s">
        <v>503</v>
      </c>
      <c r="D199" s="52" t="s">
        <v>433</v>
      </c>
    </row>
    <row r="200" spans="2:4">
      <c r="B200" s="50" t="s">
        <v>507</v>
      </c>
      <c r="C200" s="53" t="s">
        <v>508</v>
      </c>
      <c r="D200" s="52" t="s">
        <v>178</v>
      </c>
    </row>
    <row r="201" spans="2:4">
      <c r="B201" s="61" t="s">
        <v>509</v>
      </c>
      <c r="C201" s="62" t="s">
        <v>510</v>
      </c>
      <c r="D201" s="63" t="s">
        <v>167</v>
      </c>
    </row>
    <row r="202" spans="2:4">
      <c r="B202" s="50" t="s">
        <v>511</v>
      </c>
      <c r="C202" s="53" t="s">
        <v>512</v>
      </c>
      <c r="D202" s="52" t="s">
        <v>167</v>
      </c>
    </row>
    <row r="203" spans="2:4">
      <c r="B203" s="50" t="s">
        <v>513</v>
      </c>
      <c r="C203" s="53" t="s">
        <v>514</v>
      </c>
      <c r="D203" s="52" t="s">
        <v>174</v>
      </c>
    </row>
    <row r="204" spans="2:4">
      <c r="B204" s="50" t="s">
        <v>515</v>
      </c>
      <c r="C204" s="53" t="s">
        <v>512</v>
      </c>
      <c r="D204" s="52" t="s">
        <v>433</v>
      </c>
    </row>
    <row r="205" spans="2:4">
      <c r="B205" s="50" t="s">
        <v>516</v>
      </c>
      <c r="C205" s="53" t="s">
        <v>517</v>
      </c>
      <c r="D205" s="52" t="s">
        <v>178</v>
      </c>
    </row>
    <row r="206" spans="2:4">
      <c r="B206" s="50" t="s">
        <v>518</v>
      </c>
      <c r="C206" s="53" t="s">
        <v>519</v>
      </c>
      <c r="D206" s="52" t="s">
        <v>167</v>
      </c>
    </row>
    <row r="207" spans="2:4">
      <c r="B207" s="50" t="s">
        <v>520</v>
      </c>
      <c r="C207" s="53" t="s">
        <v>521</v>
      </c>
      <c r="D207" s="52" t="s">
        <v>522</v>
      </c>
    </row>
    <row r="208" spans="2:4">
      <c r="B208" s="50" t="s">
        <v>523</v>
      </c>
      <c r="C208" s="53" t="s">
        <v>524</v>
      </c>
      <c r="D208" s="52" t="s">
        <v>167</v>
      </c>
    </row>
    <row r="209" spans="2:4">
      <c r="B209" s="50" t="s">
        <v>525</v>
      </c>
      <c r="C209" s="53" t="s">
        <v>526</v>
      </c>
      <c r="D209" s="52" t="s">
        <v>167</v>
      </c>
    </row>
    <row r="210" spans="2:4">
      <c r="B210" s="50" t="s">
        <v>527</v>
      </c>
      <c r="C210" s="53" t="s">
        <v>528</v>
      </c>
      <c r="D210" s="52" t="s">
        <v>174</v>
      </c>
    </row>
    <row r="211" spans="2:4">
      <c r="B211" s="50" t="s">
        <v>529</v>
      </c>
      <c r="C211" s="53" t="s">
        <v>526</v>
      </c>
      <c r="D211" s="52" t="s">
        <v>433</v>
      </c>
    </row>
    <row r="212" spans="2:4">
      <c r="B212" s="50" t="s">
        <v>530</v>
      </c>
      <c r="C212" s="53" t="s">
        <v>531</v>
      </c>
      <c r="D212" s="52" t="s">
        <v>178</v>
      </c>
    </row>
    <row r="213" spans="2:4">
      <c r="B213" s="50" t="s">
        <v>532</v>
      </c>
      <c r="C213" s="53" t="s">
        <v>533</v>
      </c>
      <c r="D213" s="52" t="s">
        <v>522</v>
      </c>
    </row>
    <row r="214" spans="2:4">
      <c r="B214" s="50" t="s">
        <v>534</v>
      </c>
      <c r="C214" s="55" t="s">
        <v>535</v>
      </c>
      <c r="D214" s="52" t="s">
        <v>167</v>
      </c>
    </row>
    <row r="215" spans="2:4">
      <c r="B215" s="50" t="s">
        <v>536</v>
      </c>
      <c r="C215" s="53" t="s">
        <v>537</v>
      </c>
      <c r="D215" s="52" t="s">
        <v>174</v>
      </c>
    </row>
    <row r="216" spans="2:4">
      <c r="B216" s="50" t="s">
        <v>538</v>
      </c>
      <c r="C216" s="53" t="s">
        <v>535</v>
      </c>
      <c r="D216" s="52" t="s">
        <v>433</v>
      </c>
    </row>
    <row r="217" spans="2:4">
      <c r="B217" s="50" t="s">
        <v>539</v>
      </c>
      <c r="C217" s="53" t="s">
        <v>540</v>
      </c>
      <c r="D217" s="52" t="s">
        <v>178</v>
      </c>
    </row>
    <row r="218" spans="2:4">
      <c r="B218" s="50" t="s">
        <v>541</v>
      </c>
      <c r="C218" s="53" t="s">
        <v>542</v>
      </c>
      <c r="D218" s="52" t="s">
        <v>167</v>
      </c>
    </row>
    <row r="219" spans="2:4">
      <c r="B219" s="50" t="s">
        <v>543</v>
      </c>
      <c r="C219" s="53" t="s">
        <v>542</v>
      </c>
      <c r="D219" s="52" t="s">
        <v>169</v>
      </c>
    </row>
    <row r="220" spans="2:4">
      <c r="B220" s="50" t="s">
        <v>544</v>
      </c>
      <c r="C220" s="53" t="s">
        <v>545</v>
      </c>
      <c r="D220" s="52" t="s">
        <v>167</v>
      </c>
    </row>
    <row r="221" spans="2:4">
      <c r="B221" s="50" t="s">
        <v>546</v>
      </c>
      <c r="C221" s="53" t="s">
        <v>545</v>
      </c>
      <c r="D221" s="52" t="s">
        <v>169</v>
      </c>
    </row>
    <row r="222" spans="2:4">
      <c r="B222" s="50" t="s">
        <v>547</v>
      </c>
      <c r="C222" s="53" t="s">
        <v>548</v>
      </c>
      <c r="D222" s="52" t="s">
        <v>549</v>
      </c>
    </row>
    <row r="223" spans="2:4">
      <c r="B223" s="50" t="s">
        <v>550</v>
      </c>
      <c r="C223" s="53" t="s">
        <v>551</v>
      </c>
      <c r="D223" s="52" t="s">
        <v>167</v>
      </c>
    </row>
    <row r="224" spans="2:4" ht="25.5" customHeight="1">
      <c r="B224" s="50" t="s">
        <v>552</v>
      </c>
      <c r="C224" s="53" t="s">
        <v>553</v>
      </c>
      <c r="D224" s="52" t="s">
        <v>167</v>
      </c>
    </row>
    <row r="225" spans="2:4">
      <c r="B225" s="50" t="s">
        <v>554</v>
      </c>
      <c r="C225" s="53" t="s">
        <v>555</v>
      </c>
      <c r="D225" s="52" t="s">
        <v>174</v>
      </c>
    </row>
    <row r="226" spans="2:4" ht="25.5" customHeight="1">
      <c r="B226" s="50" t="s">
        <v>556</v>
      </c>
      <c r="C226" s="53" t="s">
        <v>557</v>
      </c>
      <c r="D226" s="52" t="s">
        <v>169</v>
      </c>
    </row>
    <row r="227" spans="2:4" ht="25.5" customHeight="1">
      <c r="B227" s="50" t="s">
        <v>558</v>
      </c>
      <c r="C227" s="53" t="s">
        <v>559</v>
      </c>
      <c r="D227" s="52" t="s">
        <v>178</v>
      </c>
    </row>
    <row r="228" spans="2:4" ht="25.5" customHeight="1">
      <c r="B228" s="50" t="s">
        <v>560</v>
      </c>
      <c r="C228" s="53" t="s">
        <v>561</v>
      </c>
      <c r="D228" s="52" t="s">
        <v>167</v>
      </c>
    </row>
    <row r="229" spans="2:4" ht="25.5" customHeight="1">
      <c r="B229" s="50" t="s">
        <v>562</v>
      </c>
      <c r="C229" s="53" t="s">
        <v>563</v>
      </c>
      <c r="D229" s="52" t="s">
        <v>174</v>
      </c>
    </row>
    <row r="230" spans="2:4" ht="25.5" customHeight="1">
      <c r="B230" s="50" t="s">
        <v>564</v>
      </c>
      <c r="C230" s="53" t="s">
        <v>561</v>
      </c>
      <c r="D230" s="52" t="s">
        <v>169</v>
      </c>
    </row>
    <row r="231" spans="2:4" ht="25.5" customHeight="1">
      <c r="B231" s="50" t="s">
        <v>565</v>
      </c>
      <c r="C231" s="53" t="s">
        <v>566</v>
      </c>
      <c r="D231" s="52" t="s">
        <v>178</v>
      </c>
    </row>
    <row r="232" spans="2:4" ht="25.5" customHeight="1">
      <c r="B232" s="50" t="s">
        <v>567</v>
      </c>
      <c r="C232" s="53" t="s">
        <v>568</v>
      </c>
      <c r="D232" s="52" t="s">
        <v>167</v>
      </c>
    </row>
    <row r="233" spans="2:4">
      <c r="B233" s="50" t="s">
        <v>569</v>
      </c>
      <c r="C233" s="53" t="s">
        <v>570</v>
      </c>
      <c r="D233" s="52" t="s">
        <v>174</v>
      </c>
    </row>
    <row r="234" spans="2:4">
      <c r="B234" s="50" t="s">
        <v>571</v>
      </c>
      <c r="C234" s="53" t="s">
        <v>572</v>
      </c>
      <c r="D234" s="52" t="s">
        <v>169</v>
      </c>
    </row>
    <row r="235" spans="2:4">
      <c r="B235" s="50" t="s">
        <v>573</v>
      </c>
      <c r="C235" s="53" t="s">
        <v>574</v>
      </c>
      <c r="D235" s="52" t="s">
        <v>178</v>
      </c>
    </row>
    <row r="236" spans="2:4">
      <c r="B236" s="50" t="s">
        <v>575</v>
      </c>
      <c r="C236" s="53" t="s">
        <v>576</v>
      </c>
      <c r="D236" s="52" t="s">
        <v>178</v>
      </c>
    </row>
    <row r="237" spans="2:4">
      <c r="B237" s="50" t="s">
        <v>577</v>
      </c>
      <c r="C237" s="53" t="s">
        <v>578</v>
      </c>
      <c r="D237" s="52" t="s">
        <v>579</v>
      </c>
    </row>
    <row r="238" spans="2:4">
      <c r="B238" s="50" t="s">
        <v>580</v>
      </c>
      <c r="C238" s="53" t="s">
        <v>581</v>
      </c>
      <c r="D238" s="52" t="s">
        <v>167</v>
      </c>
    </row>
    <row r="239" spans="2:4">
      <c r="B239" s="50" t="s">
        <v>582</v>
      </c>
      <c r="C239" s="53" t="s">
        <v>583</v>
      </c>
      <c r="D239" s="52" t="s">
        <v>167</v>
      </c>
    </row>
    <row r="240" spans="2:4">
      <c r="B240" s="50" t="s">
        <v>584</v>
      </c>
      <c r="C240" s="53" t="s">
        <v>585</v>
      </c>
      <c r="D240" s="52" t="s">
        <v>433</v>
      </c>
    </row>
    <row r="241" spans="2:4">
      <c r="B241" s="50" t="s">
        <v>586</v>
      </c>
      <c r="C241" s="53" t="s">
        <v>587</v>
      </c>
      <c r="D241" s="52" t="s">
        <v>167</v>
      </c>
    </row>
    <row r="242" spans="2:4">
      <c r="B242" s="50" t="s">
        <v>588</v>
      </c>
      <c r="C242" s="53" t="s">
        <v>589</v>
      </c>
      <c r="D242" s="52" t="s">
        <v>167</v>
      </c>
    </row>
    <row r="243" spans="2:4">
      <c r="B243" s="50" t="s">
        <v>590</v>
      </c>
      <c r="C243" s="53" t="s">
        <v>591</v>
      </c>
      <c r="D243" s="52" t="s">
        <v>167</v>
      </c>
    </row>
    <row r="244" spans="2:4">
      <c r="B244" s="50" t="s">
        <v>592</v>
      </c>
      <c r="C244" s="53" t="s">
        <v>593</v>
      </c>
      <c r="D244" s="52" t="s">
        <v>167</v>
      </c>
    </row>
    <row r="245" spans="2:4">
      <c r="B245" s="50" t="s">
        <v>594</v>
      </c>
      <c r="C245" s="53" t="s">
        <v>595</v>
      </c>
      <c r="D245" s="52" t="s">
        <v>167</v>
      </c>
    </row>
    <row r="246" spans="2:4">
      <c r="B246" s="50" t="s">
        <v>596</v>
      </c>
      <c r="C246" s="53" t="s">
        <v>597</v>
      </c>
      <c r="D246" s="52" t="s">
        <v>174</v>
      </c>
    </row>
    <row r="247" spans="2:4">
      <c r="B247" s="50" t="s">
        <v>598</v>
      </c>
      <c r="C247" s="53" t="s">
        <v>595</v>
      </c>
      <c r="D247" s="52" t="s">
        <v>169</v>
      </c>
    </row>
    <row r="248" spans="2:4">
      <c r="B248" s="50" t="s">
        <v>599</v>
      </c>
      <c r="C248" s="53" t="s">
        <v>600</v>
      </c>
      <c r="D248" s="52" t="s">
        <v>178</v>
      </c>
    </row>
    <row r="249" spans="2:4">
      <c r="B249" s="50" t="s">
        <v>601</v>
      </c>
      <c r="C249" s="53" t="s">
        <v>602</v>
      </c>
      <c r="D249" s="52" t="s">
        <v>167</v>
      </c>
    </row>
    <row r="250" spans="2:4">
      <c r="B250" s="50" t="s">
        <v>603</v>
      </c>
      <c r="C250" s="53" t="s">
        <v>604</v>
      </c>
      <c r="D250" s="52" t="s">
        <v>174</v>
      </c>
    </row>
    <row r="251" spans="2:4">
      <c r="B251" s="50" t="s">
        <v>605</v>
      </c>
      <c r="C251" s="53" t="s">
        <v>602</v>
      </c>
      <c r="D251" s="52" t="s">
        <v>169</v>
      </c>
    </row>
    <row r="252" spans="2:4">
      <c r="B252" s="50" t="s">
        <v>606</v>
      </c>
      <c r="C252" s="53" t="s">
        <v>607</v>
      </c>
      <c r="D252" s="52" t="s">
        <v>178</v>
      </c>
    </row>
    <row r="253" spans="2:4">
      <c r="B253" s="50" t="s">
        <v>608</v>
      </c>
      <c r="C253" s="53" t="s">
        <v>609</v>
      </c>
      <c r="D253" s="52" t="s">
        <v>167</v>
      </c>
    </row>
    <row r="254" spans="2:4">
      <c r="B254" s="50" t="s">
        <v>610</v>
      </c>
      <c r="C254" s="53" t="s">
        <v>611</v>
      </c>
      <c r="D254" s="52" t="s">
        <v>174</v>
      </c>
    </row>
    <row r="255" spans="2:4">
      <c r="B255" s="50" t="s">
        <v>612</v>
      </c>
      <c r="C255" s="53" t="s">
        <v>613</v>
      </c>
      <c r="D255" s="52" t="s">
        <v>361</v>
      </c>
    </row>
    <row r="256" spans="2:4">
      <c r="B256" s="50" t="s">
        <v>614</v>
      </c>
      <c r="C256" s="53" t="s">
        <v>609</v>
      </c>
      <c r="D256" s="52" t="s">
        <v>169</v>
      </c>
    </row>
    <row r="257" spans="2:4">
      <c r="B257" s="50" t="s">
        <v>615</v>
      </c>
      <c r="C257" s="53" t="s">
        <v>616</v>
      </c>
      <c r="D257" s="52" t="s">
        <v>178</v>
      </c>
    </row>
    <row r="258" spans="2:4" ht="25.5" customHeight="1">
      <c r="B258" s="50" t="s">
        <v>617</v>
      </c>
      <c r="C258" s="53" t="s">
        <v>618</v>
      </c>
      <c r="D258" s="52" t="s">
        <v>167</v>
      </c>
    </row>
    <row r="259" spans="2:4">
      <c r="B259" s="50" t="s">
        <v>619</v>
      </c>
      <c r="C259" s="53" t="s">
        <v>620</v>
      </c>
      <c r="D259" s="52" t="s">
        <v>167</v>
      </c>
    </row>
    <row r="260" spans="2:4">
      <c r="B260" s="50" t="s">
        <v>621</v>
      </c>
      <c r="C260" s="53" t="s">
        <v>622</v>
      </c>
      <c r="D260" s="52" t="s">
        <v>174</v>
      </c>
    </row>
    <row r="261" spans="2:4">
      <c r="B261" s="50" t="s">
        <v>623</v>
      </c>
      <c r="C261" s="53" t="s">
        <v>620</v>
      </c>
      <c r="D261" s="52" t="s">
        <v>169</v>
      </c>
    </row>
    <row r="262" spans="2:4">
      <c r="B262" s="50" t="s">
        <v>624</v>
      </c>
      <c r="C262" s="53" t="s">
        <v>625</v>
      </c>
      <c r="D262" s="52" t="s">
        <v>178</v>
      </c>
    </row>
    <row r="263" spans="2:4">
      <c r="B263" s="50" t="s">
        <v>626</v>
      </c>
      <c r="C263" s="53" t="s">
        <v>627</v>
      </c>
      <c r="D263" s="52" t="s">
        <v>167</v>
      </c>
    </row>
    <row r="264" spans="2:4">
      <c r="B264" s="50" t="s">
        <v>628</v>
      </c>
      <c r="C264" s="53" t="s">
        <v>629</v>
      </c>
      <c r="D264" s="52" t="s">
        <v>167</v>
      </c>
    </row>
    <row r="265" spans="2:4">
      <c r="B265" s="50" t="s">
        <v>630</v>
      </c>
      <c r="C265" s="53" t="s">
        <v>631</v>
      </c>
      <c r="D265" s="52" t="s">
        <v>167</v>
      </c>
    </row>
    <row r="266" spans="2:4">
      <c r="B266" s="50" t="s">
        <v>632</v>
      </c>
      <c r="C266" s="53" t="s">
        <v>633</v>
      </c>
      <c r="D266" s="52" t="s">
        <v>174</v>
      </c>
    </row>
    <row r="267" spans="2:4">
      <c r="B267" s="50" t="s">
        <v>634</v>
      </c>
      <c r="C267" s="53" t="s">
        <v>635</v>
      </c>
      <c r="D267" s="52" t="s">
        <v>361</v>
      </c>
    </row>
    <row r="268" spans="2:4">
      <c r="B268" s="50" t="s">
        <v>636</v>
      </c>
      <c r="C268" s="53" t="s">
        <v>631</v>
      </c>
      <c r="D268" s="52" t="s">
        <v>169</v>
      </c>
    </row>
    <row r="269" spans="2:4">
      <c r="B269" s="50" t="s">
        <v>637</v>
      </c>
      <c r="C269" s="53" t="s">
        <v>638</v>
      </c>
      <c r="D269" s="52" t="s">
        <v>178</v>
      </c>
    </row>
    <row r="270" spans="2:4">
      <c r="B270" s="50" t="s">
        <v>639</v>
      </c>
      <c r="C270" s="53" t="s">
        <v>640</v>
      </c>
      <c r="D270" s="52" t="s">
        <v>167</v>
      </c>
    </row>
    <row r="271" spans="2:4">
      <c r="B271" s="50" t="s">
        <v>641</v>
      </c>
      <c r="C271" s="53" t="s">
        <v>642</v>
      </c>
      <c r="D271" s="52" t="s">
        <v>174</v>
      </c>
    </row>
    <row r="272" spans="2:4">
      <c r="B272" s="50" t="s">
        <v>643</v>
      </c>
      <c r="C272" s="53" t="s">
        <v>640</v>
      </c>
      <c r="D272" s="52" t="s">
        <v>169</v>
      </c>
    </row>
    <row r="273" spans="2:4">
      <c r="B273" s="50" t="s">
        <v>644</v>
      </c>
      <c r="C273" s="53" t="s">
        <v>645</v>
      </c>
      <c r="D273" s="52" t="s">
        <v>178</v>
      </c>
    </row>
    <row r="274" spans="2:4">
      <c r="B274" s="50" t="s">
        <v>646</v>
      </c>
      <c r="C274" s="53" t="s">
        <v>647</v>
      </c>
      <c r="D274" s="52" t="s">
        <v>167</v>
      </c>
    </row>
    <row r="275" spans="2:4">
      <c r="B275" s="50" t="s">
        <v>648</v>
      </c>
      <c r="C275" s="53" t="s">
        <v>649</v>
      </c>
      <c r="D275" s="52" t="s">
        <v>433</v>
      </c>
    </row>
    <row r="276" spans="2:4">
      <c r="B276" s="50" t="s">
        <v>650</v>
      </c>
      <c r="C276" s="53" t="s">
        <v>651</v>
      </c>
      <c r="D276" s="52" t="s">
        <v>167</v>
      </c>
    </row>
    <row r="277" spans="2:4">
      <c r="B277" s="50" t="s">
        <v>652</v>
      </c>
      <c r="C277" s="53" t="s">
        <v>653</v>
      </c>
      <c r="D277" s="52" t="s">
        <v>433</v>
      </c>
    </row>
    <row r="278" spans="2:4">
      <c r="B278" s="50" t="s">
        <v>654</v>
      </c>
      <c r="C278" s="53" t="s">
        <v>655</v>
      </c>
      <c r="D278" s="52" t="s">
        <v>167</v>
      </c>
    </row>
    <row r="279" spans="2:4">
      <c r="B279" s="50" t="s">
        <v>656</v>
      </c>
      <c r="C279" s="53" t="s">
        <v>657</v>
      </c>
      <c r="D279" s="52" t="s">
        <v>433</v>
      </c>
    </row>
    <row r="280" spans="2:4">
      <c r="B280" s="50" t="s">
        <v>658</v>
      </c>
      <c r="C280" s="53" t="s">
        <v>659</v>
      </c>
      <c r="D280" s="52" t="s">
        <v>167</v>
      </c>
    </row>
    <row r="281" spans="2:4">
      <c r="B281" s="50" t="s">
        <v>660</v>
      </c>
      <c r="C281" s="53" t="s">
        <v>661</v>
      </c>
      <c r="D281" s="52" t="s">
        <v>433</v>
      </c>
    </row>
    <row r="282" spans="2:4">
      <c r="B282" s="50" t="s">
        <v>662</v>
      </c>
      <c r="C282" s="53" t="s">
        <v>663</v>
      </c>
      <c r="D282" s="52" t="s">
        <v>167</v>
      </c>
    </row>
    <row r="283" spans="2:4">
      <c r="B283" s="50" t="s">
        <v>664</v>
      </c>
      <c r="C283" s="53" t="s">
        <v>665</v>
      </c>
      <c r="D283" s="52" t="s">
        <v>433</v>
      </c>
    </row>
    <row r="284" spans="2:4">
      <c r="B284" s="50" t="s">
        <v>666</v>
      </c>
      <c r="C284" s="53" t="s">
        <v>667</v>
      </c>
      <c r="D284" s="52" t="s">
        <v>167</v>
      </c>
    </row>
    <row r="285" spans="2:4">
      <c r="B285" s="50" t="s">
        <v>668</v>
      </c>
      <c r="C285" s="53" t="s">
        <v>667</v>
      </c>
      <c r="D285" s="52" t="s">
        <v>169</v>
      </c>
    </row>
    <row r="286" spans="2:4">
      <c r="B286" s="50" t="s">
        <v>669</v>
      </c>
      <c r="C286" s="53" t="s">
        <v>670</v>
      </c>
      <c r="D286" s="52" t="s">
        <v>167</v>
      </c>
    </row>
    <row r="287" spans="2:4">
      <c r="B287" s="50" t="s">
        <v>671</v>
      </c>
      <c r="C287" s="53" t="s">
        <v>670</v>
      </c>
      <c r="D287" s="52" t="s">
        <v>169</v>
      </c>
    </row>
    <row r="288" spans="2:4">
      <c r="B288" s="50" t="s">
        <v>672</v>
      </c>
      <c r="C288" s="53" t="s">
        <v>673</v>
      </c>
      <c r="D288" s="52" t="s">
        <v>167</v>
      </c>
    </row>
    <row r="289" spans="2:4">
      <c r="B289" s="50" t="s">
        <v>674</v>
      </c>
      <c r="C289" s="53" t="s">
        <v>673</v>
      </c>
      <c r="D289" s="52" t="s">
        <v>169</v>
      </c>
    </row>
    <row r="290" spans="2:4">
      <c r="B290" s="50" t="s">
        <v>675</v>
      </c>
      <c r="C290" s="53" t="s">
        <v>676</v>
      </c>
      <c r="D290" s="52" t="s">
        <v>167</v>
      </c>
    </row>
    <row r="291" spans="2:4">
      <c r="B291" s="50" t="s">
        <v>677</v>
      </c>
      <c r="C291" s="53" t="s">
        <v>676</v>
      </c>
      <c r="D291" s="52" t="s">
        <v>169</v>
      </c>
    </row>
    <row r="292" spans="2:4">
      <c r="B292" s="50" t="s">
        <v>678</v>
      </c>
      <c r="C292" s="53" t="s">
        <v>679</v>
      </c>
      <c r="D292" s="52" t="s">
        <v>167</v>
      </c>
    </row>
    <row r="293" spans="2:4">
      <c r="B293" s="50" t="s">
        <v>680</v>
      </c>
      <c r="C293" s="53" t="s">
        <v>681</v>
      </c>
      <c r="D293" s="52" t="s">
        <v>174</v>
      </c>
    </row>
    <row r="294" spans="2:4">
      <c r="B294" s="50" t="s">
        <v>682</v>
      </c>
      <c r="C294" s="53" t="s">
        <v>679</v>
      </c>
      <c r="D294" s="52" t="s">
        <v>169</v>
      </c>
    </row>
    <row r="295" spans="2:4">
      <c r="B295" s="50" t="s">
        <v>683</v>
      </c>
      <c r="C295" s="53" t="s">
        <v>684</v>
      </c>
      <c r="D295" s="52" t="s">
        <v>178</v>
      </c>
    </row>
    <row r="296" spans="2:4">
      <c r="B296" s="50" t="s">
        <v>685</v>
      </c>
      <c r="C296" s="53" t="s">
        <v>686</v>
      </c>
      <c r="D296" s="52" t="s">
        <v>167</v>
      </c>
    </row>
    <row r="297" spans="2:4">
      <c r="B297" s="50" t="s">
        <v>687</v>
      </c>
      <c r="C297" s="53" t="s">
        <v>688</v>
      </c>
      <c r="D297" s="52" t="s">
        <v>174</v>
      </c>
    </row>
    <row r="298" spans="2:4">
      <c r="B298" s="50" t="s">
        <v>689</v>
      </c>
      <c r="C298" s="53" t="s">
        <v>686</v>
      </c>
      <c r="D298" s="52" t="s">
        <v>169</v>
      </c>
    </row>
    <row r="299" spans="2:4">
      <c r="B299" s="50" t="s">
        <v>690</v>
      </c>
      <c r="C299" s="53" t="s">
        <v>691</v>
      </c>
      <c r="D299" s="52" t="s">
        <v>178</v>
      </c>
    </row>
    <row r="300" spans="2:4">
      <c r="B300" s="50" t="s">
        <v>692</v>
      </c>
      <c r="C300" s="53" t="s">
        <v>693</v>
      </c>
      <c r="D300" s="52" t="s">
        <v>167</v>
      </c>
    </row>
    <row r="301" spans="2:4">
      <c r="B301" s="50" t="s">
        <v>694</v>
      </c>
      <c r="C301" s="53" t="s">
        <v>695</v>
      </c>
      <c r="D301" s="52" t="s">
        <v>174</v>
      </c>
    </row>
    <row r="302" spans="2:4">
      <c r="B302" s="50" t="s">
        <v>696</v>
      </c>
      <c r="C302" s="53" t="s">
        <v>693</v>
      </c>
      <c r="D302" s="52" t="s">
        <v>169</v>
      </c>
    </row>
    <row r="303" spans="2:4">
      <c r="B303" s="50" t="s">
        <v>697</v>
      </c>
      <c r="C303" s="53" t="s">
        <v>698</v>
      </c>
      <c r="D303" s="52" t="s">
        <v>178</v>
      </c>
    </row>
    <row r="304" spans="2:4">
      <c r="B304" s="50" t="s">
        <v>699</v>
      </c>
      <c r="C304" s="53" t="s">
        <v>700</v>
      </c>
      <c r="D304" s="52" t="s">
        <v>167</v>
      </c>
    </row>
    <row r="305" spans="2:4">
      <c r="B305" s="50" t="s">
        <v>701</v>
      </c>
      <c r="C305" s="53" t="s">
        <v>702</v>
      </c>
      <c r="D305" s="52" t="s">
        <v>174</v>
      </c>
    </row>
    <row r="306" spans="2:4">
      <c r="B306" s="50" t="s">
        <v>703</v>
      </c>
      <c r="C306" s="53" t="s">
        <v>700</v>
      </c>
      <c r="D306" s="52" t="s">
        <v>169</v>
      </c>
    </row>
    <row r="307" spans="2:4">
      <c r="B307" s="50" t="s">
        <v>704</v>
      </c>
      <c r="C307" s="53" t="s">
        <v>705</v>
      </c>
      <c r="D307" s="52" t="s">
        <v>178</v>
      </c>
    </row>
    <row r="308" spans="2:4">
      <c r="B308" s="50" t="s">
        <v>706</v>
      </c>
      <c r="C308" s="53" t="s">
        <v>707</v>
      </c>
      <c r="D308" s="52" t="s">
        <v>167</v>
      </c>
    </row>
    <row r="309" spans="2:4">
      <c r="B309" s="50" t="s">
        <v>708</v>
      </c>
      <c r="C309" s="53" t="s">
        <v>709</v>
      </c>
      <c r="D309" s="52" t="s">
        <v>174</v>
      </c>
    </row>
    <row r="310" spans="2:4">
      <c r="B310" s="50" t="s">
        <v>710</v>
      </c>
      <c r="C310" s="53" t="s">
        <v>707</v>
      </c>
      <c r="D310" s="52" t="s">
        <v>169</v>
      </c>
    </row>
    <row r="311" spans="2:4">
      <c r="B311" s="50" t="s">
        <v>711</v>
      </c>
      <c r="C311" s="53" t="s">
        <v>712</v>
      </c>
      <c r="D311" s="52" t="s">
        <v>178</v>
      </c>
    </row>
    <row r="312" spans="2:4">
      <c r="B312" s="50" t="s">
        <v>713</v>
      </c>
      <c r="C312" s="53" t="s">
        <v>714</v>
      </c>
      <c r="D312" s="52" t="s">
        <v>167</v>
      </c>
    </row>
    <row r="313" spans="2:4">
      <c r="B313" s="50" t="s">
        <v>715</v>
      </c>
      <c r="C313" s="53" t="s">
        <v>716</v>
      </c>
      <c r="D313" s="52" t="s">
        <v>174</v>
      </c>
    </row>
    <row r="314" spans="2:4">
      <c r="B314" s="50" t="s">
        <v>717</v>
      </c>
      <c r="C314" s="53" t="s">
        <v>714</v>
      </c>
      <c r="D314" s="52" t="s">
        <v>169</v>
      </c>
    </row>
    <row r="315" spans="2:4">
      <c r="B315" s="50" t="s">
        <v>718</v>
      </c>
      <c r="C315" s="53" t="s">
        <v>719</v>
      </c>
      <c r="D315" s="52" t="s">
        <v>178</v>
      </c>
    </row>
    <row r="316" spans="2:4">
      <c r="B316" s="50" t="s">
        <v>720</v>
      </c>
      <c r="C316" s="53" t="s">
        <v>721</v>
      </c>
      <c r="D316" s="52" t="s">
        <v>167</v>
      </c>
    </row>
    <row r="317" spans="2:4">
      <c r="B317" s="50" t="s">
        <v>722</v>
      </c>
      <c r="C317" s="53" t="s">
        <v>723</v>
      </c>
      <c r="D317" s="52" t="s">
        <v>174</v>
      </c>
    </row>
    <row r="318" spans="2:4">
      <c r="B318" s="50" t="s">
        <v>724</v>
      </c>
      <c r="C318" s="53" t="s">
        <v>721</v>
      </c>
      <c r="D318" s="52" t="s">
        <v>169</v>
      </c>
    </row>
    <row r="319" spans="2:4">
      <c r="B319" s="50" t="s">
        <v>725</v>
      </c>
      <c r="C319" s="53" t="s">
        <v>726</v>
      </c>
      <c r="D319" s="52" t="s">
        <v>178</v>
      </c>
    </row>
    <row r="320" spans="2:4">
      <c r="B320" s="50" t="s">
        <v>727</v>
      </c>
      <c r="C320" s="53" t="s">
        <v>728</v>
      </c>
      <c r="D320" s="52" t="s">
        <v>167</v>
      </c>
    </row>
    <row r="321" spans="2:5">
      <c r="B321" s="50" t="s">
        <v>729</v>
      </c>
      <c r="C321" s="53" t="s">
        <v>730</v>
      </c>
      <c r="D321" s="52" t="s">
        <v>174</v>
      </c>
    </row>
    <row r="322" spans="2:5">
      <c r="B322" s="50" t="s">
        <v>731</v>
      </c>
      <c r="C322" s="53" t="s">
        <v>728</v>
      </c>
      <c r="D322" s="52" t="s">
        <v>169</v>
      </c>
    </row>
    <row r="323" spans="2:5">
      <c r="B323" s="50" t="s">
        <v>732</v>
      </c>
      <c r="C323" s="53" t="s">
        <v>733</v>
      </c>
      <c r="D323" s="52" t="s">
        <v>178</v>
      </c>
    </row>
    <row r="324" spans="2:5">
      <c r="B324" s="50" t="s">
        <v>734</v>
      </c>
      <c r="C324" s="53" t="s">
        <v>735</v>
      </c>
      <c r="D324" s="52" t="s">
        <v>167</v>
      </c>
    </row>
    <row r="325" spans="2:5">
      <c r="B325" s="50" t="s">
        <v>736</v>
      </c>
      <c r="C325" s="53" t="s">
        <v>737</v>
      </c>
      <c r="D325" s="52" t="s">
        <v>167</v>
      </c>
    </row>
    <row r="326" spans="2:5">
      <c r="B326" s="50" t="s">
        <v>738</v>
      </c>
      <c r="C326" s="53" t="s">
        <v>739</v>
      </c>
      <c r="D326" s="52" t="s">
        <v>167</v>
      </c>
    </row>
    <row r="327" spans="2:5">
      <c r="B327" s="50" t="s">
        <v>740</v>
      </c>
      <c r="C327" s="53" t="s">
        <v>741</v>
      </c>
      <c r="D327" s="52" t="s">
        <v>167</v>
      </c>
    </row>
    <row r="328" spans="2:5">
      <c r="B328" s="50" t="s">
        <v>742</v>
      </c>
      <c r="C328" s="53" t="s">
        <v>743</v>
      </c>
      <c r="D328" s="52" t="s">
        <v>167</v>
      </c>
    </row>
    <row r="329" spans="2:5">
      <c r="B329" s="50" t="s">
        <v>744</v>
      </c>
      <c r="C329" s="53" t="s">
        <v>745</v>
      </c>
      <c r="D329" s="52" t="s">
        <v>167</v>
      </c>
    </row>
    <row r="330" spans="2:5">
      <c r="B330" s="50" t="s">
        <v>746</v>
      </c>
      <c r="C330" s="53" t="s">
        <v>747</v>
      </c>
      <c r="D330" s="52" t="s">
        <v>167</v>
      </c>
    </row>
    <row r="331" spans="2:5">
      <c r="B331" s="50" t="s">
        <v>748</v>
      </c>
      <c r="C331" s="53" t="s">
        <v>749</v>
      </c>
      <c r="D331" s="52" t="s">
        <v>174</v>
      </c>
    </row>
    <row r="332" spans="2:5">
      <c r="B332" s="50" t="s">
        <v>750</v>
      </c>
      <c r="C332" s="53" t="s">
        <v>747</v>
      </c>
      <c r="D332" s="52" t="s">
        <v>169</v>
      </c>
    </row>
    <row r="333" spans="2:5">
      <c r="B333" s="50" t="s">
        <v>751</v>
      </c>
      <c r="C333" s="53" t="s">
        <v>752</v>
      </c>
      <c r="D333" s="52" t="s">
        <v>178</v>
      </c>
    </row>
    <row r="334" spans="2:5">
      <c r="B334" s="50" t="s">
        <v>753</v>
      </c>
      <c r="C334" s="53" t="s">
        <v>754</v>
      </c>
      <c r="D334" s="52" t="s">
        <v>167</v>
      </c>
      <c r="E334" s="44"/>
    </row>
    <row r="335" spans="2:5">
      <c r="B335" s="50" t="s">
        <v>755</v>
      </c>
      <c r="C335" s="53" t="s">
        <v>756</v>
      </c>
      <c r="D335" s="52" t="s">
        <v>174</v>
      </c>
    </row>
    <row r="336" spans="2:5">
      <c r="B336" s="50" t="s">
        <v>757</v>
      </c>
      <c r="C336" s="53" t="s">
        <v>754</v>
      </c>
      <c r="D336" s="52" t="s">
        <v>169</v>
      </c>
    </row>
    <row r="337" spans="2:4">
      <c r="B337" s="50" t="s">
        <v>758</v>
      </c>
      <c r="C337" s="53" t="s">
        <v>759</v>
      </c>
      <c r="D337" s="52" t="s">
        <v>178</v>
      </c>
    </row>
    <row r="338" spans="2:4">
      <c r="B338" s="50" t="s">
        <v>760</v>
      </c>
      <c r="C338" s="53" t="s">
        <v>761</v>
      </c>
      <c r="D338" s="52" t="s">
        <v>167</v>
      </c>
    </row>
    <row r="339" spans="2:4">
      <c r="B339" s="50" t="s">
        <v>762</v>
      </c>
      <c r="C339" s="53" t="s">
        <v>763</v>
      </c>
      <c r="D339" s="52" t="s">
        <v>174</v>
      </c>
    </row>
    <row r="340" spans="2:4">
      <c r="B340" s="50" t="s">
        <v>764</v>
      </c>
      <c r="C340" s="53" t="s">
        <v>761</v>
      </c>
      <c r="D340" s="52" t="s">
        <v>169</v>
      </c>
    </row>
    <row r="341" spans="2:4">
      <c r="B341" s="50" t="s">
        <v>765</v>
      </c>
      <c r="C341" s="53" t="s">
        <v>766</v>
      </c>
      <c r="D341" s="52" t="s">
        <v>178</v>
      </c>
    </row>
    <row r="342" spans="2:4">
      <c r="B342" s="50" t="s">
        <v>767</v>
      </c>
      <c r="C342" s="53" t="s">
        <v>768</v>
      </c>
      <c r="D342" s="52" t="s">
        <v>167</v>
      </c>
    </row>
    <row r="343" spans="2:4">
      <c r="B343" s="50" t="s">
        <v>769</v>
      </c>
      <c r="C343" s="53" t="s">
        <v>770</v>
      </c>
      <c r="D343" s="52" t="s">
        <v>174</v>
      </c>
    </row>
    <row r="344" spans="2:4">
      <c r="B344" s="50" t="s">
        <v>771</v>
      </c>
      <c r="C344" s="53" t="s">
        <v>768</v>
      </c>
      <c r="D344" s="52" t="s">
        <v>169</v>
      </c>
    </row>
    <row r="345" spans="2:4">
      <c r="B345" s="50" t="s">
        <v>772</v>
      </c>
      <c r="C345" s="53" t="s">
        <v>773</v>
      </c>
      <c r="D345" s="52" t="s">
        <v>178</v>
      </c>
    </row>
    <row r="346" spans="2:4">
      <c r="B346" s="50" t="s">
        <v>774</v>
      </c>
      <c r="C346" s="53" t="s">
        <v>775</v>
      </c>
      <c r="D346" s="52" t="s">
        <v>167</v>
      </c>
    </row>
    <row r="347" spans="2:4">
      <c r="B347" s="50" t="s">
        <v>776</v>
      </c>
      <c r="C347" s="53" t="s">
        <v>775</v>
      </c>
      <c r="D347" s="52" t="s">
        <v>169</v>
      </c>
    </row>
    <row r="348" spans="2:4" ht="25.5" customHeight="1">
      <c r="B348" s="50" t="s">
        <v>777</v>
      </c>
      <c r="C348" s="53" t="s">
        <v>778</v>
      </c>
      <c r="D348" s="52" t="s">
        <v>361</v>
      </c>
    </row>
    <row r="349" spans="2:4">
      <c r="B349" s="50" t="s">
        <v>779</v>
      </c>
      <c r="C349" s="53" t="s">
        <v>780</v>
      </c>
      <c r="D349" s="52" t="s">
        <v>167</v>
      </c>
    </row>
    <row r="350" spans="2:4">
      <c r="B350" s="50" t="s">
        <v>781</v>
      </c>
      <c r="C350" s="53" t="s">
        <v>782</v>
      </c>
      <c r="D350" s="52" t="s">
        <v>174</v>
      </c>
    </row>
    <row r="351" spans="2:4">
      <c r="B351" s="50" t="s">
        <v>783</v>
      </c>
      <c r="C351" s="53" t="s">
        <v>780</v>
      </c>
      <c r="D351" s="52" t="s">
        <v>169</v>
      </c>
    </row>
    <row r="352" spans="2:4">
      <c r="B352" s="50" t="s">
        <v>784</v>
      </c>
      <c r="C352" s="53" t="s">
        <v>785</v>
      </c>
      <c r="D352" s="52" t="s">
        <v>178</v>
      </c>
    </row>
    <row r="353" spans="2:4">
      <c r="B353" s="50" t="s">
        <v>786</v>
      </c>
      <c r="C353" s="53" t="s">
        <v>787</v>
      </c>
      <c r="D353" s="52" t="s">
        <v>167</v>
      </c>
    </row>
    <row r="354" spans="2:4">
      <c r="B354" s="50" t="s">
        <v>788</v>
      </c>
      <c r="C354" s="53" t="s">
        <v>789</v>
      </c>
      <c r="D354" s="52" t="s">
        <v>174</v>
      </c>
    </row>
    <row r="355" spans="2:4">
      <c r="B355" s="50" t="s">
        <v>790</v>
      </c>
      <c r="C355" s="53" t="s">
        <v>787</v>
      </c>
      <c r="D355" s="52" t="s">
        <v>169</v>
      </c>
    </row>
    <row r="356" spans="2:4">
      <c r="B356" s="50" t="s">
        <v>791</v>
      </c>
      <c r="C356" s="53" t="s">
        <v>792</v>
      </c>
      <c r="D356" s="52" t="s">
        <v>178</v>
      </c>
    </row>
    <row r="357" spans="2:4">
      <c r="B357" s="50" t="s">
        <v>793</v>
      </c>
      <c r="C357" s="53" t="s">
        <v>794</v>
      </c>
      <c r="D357" s="52" t="s">
        <v>167</v>
      </c>
    </row>
    <row r="358" spans="2:4">
      <c r="B358" s="50" t="s">
        <v>795</v>
      </c>
      <c r="C358" s="53" t="s">
        <v>796</v>
      </c>
      <c r="D358" s="52" t="s">
        <v>174</v>
      </c>
    </row>
    <row r="359" spans="2:4">
      <c r="B359" s="50" t="s">
        <v>797</v>
      </c>
      <c r="C359" s="53" t="s">
        <v>794</v>
      </c>
      <c r="D359" s="52" t="s">
        <v>169</v>
      </c>
    </row>
    <row r="360" spans="2:4">
      <c r="B360" s="50" t="s">
        <v>798</v>
      </c>
      <c r="C360" s="53" t="s">
        <v>799</v>
      </c>
      <c r="D360" s="52" t="s">
        <v>178</v>
      </c>
    </row>
    <row r="361" spans="2:4">
      <c r="B361" s="50" t="s">
        <v>800</v>
      </c>
      <c r="C361" s="53" t="s">
        <v>801</v>
      </c>
      <c r="D361" s="52" t="s">
        <v>167</v>
      </c>
    </row>
    <row r="362" spans="2:4">
      <c r="B362" s="50" t="s">
        <v>802</v>
      </c>
      <c r="C362" s="53" t="s">
        <v>803</v>
      </c>
      <c r="D362" s="52" t="s">
        <v>174</v>
      </c>
    </row>
    <row r="363" spans="2:4">
      <c r="B363" s="50" t="s">
        <v>804</v>
      </c>
      <c r="C363" s="53" t="s">
        <v>805</v>
      </c>
      <c r="D363" s="52" t="s">
        <v>361</v>
      </c>
    </row>
    <row r="364" spans="2:4">
      <c r="B364" s="50" t="s">
        <v>806</v>
      </c>
      <c r="C364" s="53" t="s">
        <v>801</v>
      </c>
      <c r="D364" s="52" t="s">
        <v>169</v>
      </c>
    </row>
    <row r="365" spans="2:4">
      <c r="B365" s="50" t="s">
        <v>807</v>
      </c>
      <c r="C365" s="53" t="s">
        <v>808</v>
      </c>
      <c r="D365" s="52" t="s">
        <v>178</v>
      </c>
    </row>
    <row r="366" spans="2:4">
      <c r="B366" s="50" t="s">
        <v>809</v>
      </c>
      <c r="C366" s="53" t="s">
        <v>810</v>
      </c>
      <c r="D366" s="52" t="s">
        <v>811</v>
      </c>
    </row>
    <row r="367" spans="2:4">
      <c r="B367" s="50" t="s">
        <v>812</v>
      </c>
      <c r="C367" s="53" t="s">
        <v>813</v>
      </c>
      <c r="D367" s="52" t="s">
        <v>167</v>
      </c>
    </row>
    <row r="368" spans="2:4">
      <c r="B368" s="50" t="s">
        <v>814</v>
      </c>
      <c r="C368" s="53" t="s">
        <v>815</v>
      </c>
      <c r="D368" s="52" t="s">
        <v>174</v>
      </c>
    </row>
    <row r="369" spans="2:4">
      <c r="B369" s="50" t="s">
        <v>816</v>
      </c>
      <c r="C369" s="53" t="s">
        <v>813</v>
      </c>
      <c r="D369" s="52" t="s">
        <v>169</v>
      </c>
    </row>
    <row r="370" spans="2:4">
      <c r="B370" s="50" t="s">
        <v>817</v>
      </c>
      <c r="C370" s="53" t="s">
        <v>818</v>
      </c>
      <c r="D370" s="52" t="s">
        <v>178</v>
      </c>
    </row>
    <row r="371" spans="2:4">
      <c r="B371" s="50" t="s">
        <v>819</v>
      </c>
      <c r="C371" s="53" t="s">
        <v>820</v>
      </c>
      <c r="D371" s="52" t="s">
        <v>167</v>
      </c>
    </row>
    <row r="372" spans="2:4">
      <c r="B372" s="50" t="s">
        <v>821</v>
      </c>
      <c r="C372" s="53" t="s">
        <v>822</v>
      </c>
      <c r="D372" s="52" t="s">
        <v>167</v>
      </c>
    </row>
    <row r="373" spans="2:4">
      <c r="B373" s="50" t="s">
        <v>823</v>
      </c>
      <c r="C373" s="53" t="s">
        <v>824</v>
      </c>
      <c r="D373" s="52" t="s">
        <v>174</v>
      </c>
    </row>
    <row r="374" spans="2:4">
      <c r="B374" s="50" t="s">
        <v>825</v>
      </c>
      <c r="C374" s="53" t="s">
        <v>822</v>
      </c>
      <c r="D374" s="52" t="s">
        <v>169</v>
      </c>
    </row>
    <row r="375" spans="2:4">
      <c r="B375" s="50" t="s">
        <v>826</v>
      </c>
      <c r="C375" s="53" t="s">
        <v>827</v>
      </c>
      <c r="D375" s="52" t="s">
        <v>178</v>
      </c>
    </row>
    <row r="376" spans="2:4">
      <c r="B376" s="61" t="s">
        <v>828</v>
      </c>
      <c r="C376" s="62" t="s">
        <v>829</v>
      </c>
      <c r="D376" s="63" t="s">
        <v>167</v>
      </c>
    </row>
    <row r="377" spans="2:4">
      <c r="B377" s="61" t="s">
        <v>830</v>
      </c>
      <c r="C377" s="62" t="s">
        <v>829</v>
      </c>
      <c r="D377" s="63" t="s">
        <v>169</v>
      </c>
    </row>
    <row r="378" spans="2:4">
      <c r="B378" s="61" t="s">
        <v>831</v>
      </c>
      <c r="C378" s="62" t="s">
        <v>832</v>
      </c>
      <c r="D378" s="63" t="s">
        <v>167</v>
      </c>
    </row>
    <row r="379" spans="2:4">
      <c r="B379" s="61" t="s">
        <v>833</v>
      </c>
      <c r="C379" s="62" t="s">
        <v>834</v>
      </c>
      <c r="D379" s="63" t="s">
        <v>167</v>
      </c>
    </row>
    <row r="380" spans="2:4">
      <c r="B380" s="61" t="s">
        <v>835</v>
      </c>
      <c r="C380" s="62" t="s">
        <v>836</v>
      </c>
      <c r="D380" s="63" t="s">
        <v>174</v>
      </c>
    </row>
    <row r="381" spans="2:4">
      <c r="B381" s="61" t="s">
        <v>837</v>
      </c>
      <c r="C381" s="62" t="s">
        <v>838</v>
      </c>
      <c r="D381" s="63" t="s">
        <v>839</v>
      </c>
    </row>
    <row r="382" spans="2:4">
      <c r="B382" s="61" t="s">
        <v>840</v>
      </c>
      <c r="C382" s="62" t="s">
        <v>841</v>
      </c>
      <c r="D382" s="63" t="s">
        <v>178</v>
      </c>
    </row>
    <row r="383" spans="2:4">
      <c r="B383" s="61" t="s">
        <v>842</v>
      </c>
      <c r="C383" s="62" t="s">
        <v>843</v>
      </c>
      <c r="D383" s="63" t="s">
        <v>167</v>
      </c>
    </row>
    <row r="384" spans="2:4">
      <c r="B384" s="61" t="s">
        <v>844</v>
      </c>
      <c r="C384" s="62" t="s">
        <v>845</v>
      </c>
      <c r="D384" s="63" t="s">
        <v>167</v>
      </c>
    </row>
    <row r="385" spans="1:9">
      <c r="B385" s="61" t="s">
        <v>846</v>
      </c>
      <c r="C385" s="62" t="s">
        <v>847</v>
      </c>
      <c r="D385" s="63" t="s">
        <v>174</v>
      </c>
    </row>
    <row r="386" spans="1:9">
      <c r="B386" s="61" t="s">
        <v>848</v>
      </c>
      <c r="C386" s="62" t="s">
        <v>845</v>
      </c>
      <c r="D386" s="63" t="s">
        <v>839</v>
      </c>
    </row>
    <row r="387" spans="1:9">
      <c r="B387" s="61" t="s">
        <v>849</v>
      </c>
      <c r="C387" s="62" t="s">
        <v>850</v>
      </c>
      <c r="D387" s="63" t="s">
        <v>178</v>
      </c>
    </row>
    <row r="388" spans="1:9">
      <c r="B388" s="61" t="s">
        <v>851</v>
      </c>
      <c r="C388" s="62" t="s">
        <v>852</v>
      </c>
      <c r="D388" s="63" t="s">
        <v>167</v>
      </c>
    </row>
    <row r="389" spans="1:9">
      <c r="B389" s="61" t="s">
        <v>853</v>
      </c>
      <c r="C389" s="62" t="s">
        <v>854</v>
      </c>
      <c r="D389" s="63" t="s">
        <v>174</v>
      </c>
      <c r="E389" s="44"/>
    </row>
    <row r="390" spans="1:9" ht="25.5" customHeight="1">
      <c r="B390" s="61" t="s">
        <v>855</v>
      </c>
      <c r="C390" s="62" t="s">
        <v>856</v>
      </c>
      <c r="D390" s="63" t="s">
        <v>857</v>
      </c>
    </row>
    <row r="391" spans="1:9">
      <c r="B391" s="61" t="s">
        <v>858</v>
      </c>
      <c r="C391" s="62" t="s">
        <v>852</v>
      </c>
      <c r="D391" s="63" t="s">
        <v>839</v>
      </c>
      <c r="G391" s="44"/>
      <c r="H391" s="44"/>
      <c r="I391" s="44"/>
    </row>
    <row r="392" spans="1:9" s="44" customFormat="1">
      <c r="A392" s="42"/>
      <c r="B392" s="61" t="s">
        <v>859</v>
      </c>
      <c r="C392" s="62" t="s">
        <v>860</v>
      </c>
      <c r="D392" s="63" t="s">
        <v>178</v>
      </c>
      <c r="E392" s="42"/>
      <c r="F392" s="42"/>
    </row>
    <row r="393" spans="1:9" s="44" customFormat="1">
      <c r="A393" s="64"/>
      <c r="B393" s="61" t="s">
        <v>861</v>
      </c>
      <c r="C393" s="62" t="s">
        <v>862</v>
      </c>
      <c r="D393" s="63" t="s">
        <v>167</v>
      </c>
      <c r="E393" s="42"/>
      <c r="F393" s="42"/>
    </row>
    <row r="394" spans="1:9" s="44" customFormat="1">
      <c r="A394" s="42"/>
      <c r="B394" s="61" t="s">
        <v>863</v>
      </c>
      <c r="C394" s="62" t="s">
        <v>864</v>
      </c>
      <c r="D394" s="63" t="s">
        <v>174</v>
      </c>
      <c r="E394" s="42"/>
      <c r="F394" s="42"/>
      <c r="G394" s="42"/>
      <c r="H394" s="42"/>
      <c r="I394" s="42"/>
    </row>
    <row r="395" spans="1:9">
      <c r="B395" s="61" t="s">
        <v>865</v>
      </c>
      <c r="C395" s="62" t="s">
        <v>862</v>
      </c>
      <c r="D395" s="63" t="s">
        <v>839</v>
      </c>
    </row>
    <row r="396" spans="1:9">
      <c r="B396" s="61" t="s">
        <v>866</v>
      </c>
      <c r="C396" s="62" t="s">
        <v>867</v>
      </c>
      <c r="D396" s="63" t="s">
        <v>178</v>
      </c>
      <c r="E396" s="64">
        <f>SUM(A397:A398,A407)</f>
        <v>0</v>
      </c>
    </row>
    <row r="397" spans="1:9">
      <c r="A397" s="65"/>
      <c r="B397" s="61" t="s">
        <v>868</v>
      </c>
      <c r="C397" s="62" t="s">
        <v>869</v>
      </c>
      <c r="D397" s="63" t="s">
        <v>167</v>
      </c>
    </row>
    <row r="398" spans="1:9">
      <c r="A398" s="65"/>
      <c r="B398" s="61" t="s">
        <v>870</v>
      </c>
      <c r="C398" s="62" t="s">
        <v>871</v>
      </c>
      <c r="D398" s="63" t="s">
        <v>167</v>
      </c>
      <c r="E398" s="42" t="s">
        <v>872</v>
      </c>
    </row>
    <row r="399" spans="1:9">
      <c r="B399" s="61" t="s">
        <v>873</v>
      </c>
      <c r="C399" s="62" t="s">
        <v>874</v>
      </c>
      <c r="D399" s="63" t="s">
        <v>167</v>
      </c>
    </row>
    <row r="400" spans="1:9">
      <c r="B400" s="61" t="s">
        <v>875</v>
      </c>
      <c r="C400" s="62" t="s">
        <v>876</v>
      </c>
      <c r="D400" s="63" t="s">
        <v>877</v>
      </c>
    </row>
    <row r="401" spans="1:5">
      <c r="B401" s="61" t="s">
        <v>878</v>
      </c>
      <c r="C401" s="62" t="s">
        <v>874</v>
      </c>
      <c r="D401" s="63" t="s">
        <v>839</v>
      </c>
    </row>
    <row r="402" spans="1:5">
      <c r="B402" s="61" t="s">
        <v>879</v>
      </c>
      <c r="C402" s="62" t="s">
        <v>880</v>
      </c>
      <c r="D402" s="63" t="s">
        <v>167</v>
      </c>
      <c r="E402" s="44"/>
    </row>
    <row r="403" spans="1:5">
      <c r="B403" s="61" t="s">
        <v>881</v>
      </c>
      <c r="C403" s="62" t="s">
        <v>882</v>
      </c>
      <c r="D403" s="63" t="s">
        <v>167</v>
      </c>
    </row>
    <row r="404" spans="1:5">
      <c r="B404" s="61" t="s">
        <v>883</v>
      </c>
      <c r="C404" s="62" t="s">
        <v>884</v>
      </c>
      <c r="D404" s="63" t="s">
        <v>174</v>
      </c>
    </row>
    <row r="405" spans="1:5">
      <c r="B405" s="61" t="s">
        <v>885</v>
      </c>
      <c r="C405" s="62" t="s">
        <v>882</v>
      </c>
      <c r="D405" s="63" t="s">
        <v>839</v>
      </c>
    </row>
    <row r="406" spans="1:5">
      <c r="B406" s="61" t="s">
        <v>886</v>
      </c>
      <c r="C406" s="62" t="s">
        <v>887</v>
      </c>
      <c r="D406" s="63" t="s">
        <v>178</v>
      </c>
    </row>
    <row r="407" spans="1:5">
      <c r="A407" s="65"/>
      <c r="B407" s="61" t="s">
        <v>888</v>
      </c>
      <c r="C407" s="62" t="s">
        <v>889</v>
      </c>
      <c r="D407" s="63" t="s">
        <v>167</v>
      </c>
      <c r="E407" s="42" t="s">
        <v>890</v>
      </c>
    </row>
    <row r="408" spans="1:5">
      <c r="B408" s="61" t="s">
        <v>891</v>
      </c>
      <c r="C408" s="62" t="s">
        <v>892</v>
      </c>
      <c r="D408" s="63" t="s">
        <v>167</v>
      </c>
    </row>
    <row r="409" spans="1:5">
      <c r="B409" s="61" t="s">
        <v>893</v>
      </c>
      <c r="C409" s="62" t="s">
        <v>894</v>
      </c>
      <c r="D409" s="63" t="s">
        <v>167</v>
      </c>
    </row>
    <row r="410" spans="1:5">
      <c r="B410" s="61" t="s">
        <v>895</v>
      </c>
      <c r="C410" s="62" t="s">
        <v>896</v>
      </c>
      <c r="D410" s="63" t="s">
        <v>174</v>
      </c>
    </row>
    <row r="411" spans="1:5">
      <c r="B411" s="61" t="s">
        <v>897</v>
      </c>
      <c r="C411" s="62" t="s">
        <v>898</v>
      </c>
      <c r="D411" s="63" t="s">
        <v>857</v>
      </c>
    </row>
    <row r="412" spans="1:5">
      <c r="B412" s="61" t="s">
        <v>899</v>
      </c>
      <c r="C412" s="62" t="s">
        <v>894</v>
      </c>
      <c r="D412" s="63" t="s">
        <v>839</v>
      </c>
    </row>
    <row r="413" spans="1:5">
      <c r="B413" s="61" t="s">
        <v>900</v>
      </c>
      <c r="C413" s="62" t="s">
        <v>901</v>
      </c>
      <c r="D413" s="63" t="s">
        <v>178</v>
      </c>
    </row>
    <row r="414" spans="1:5">
      <c r="B414" s="61" t="s">
        <v>902</v>
      </c>
      <c r="C414" s="62" t="s">
        <v>903</v>
      </c>
      <c r="D414" s="63" t="s">
        <v>904</v>
      </c>
    </row>
    <row r="415" spans="1:5">
      <c r="B415" s="61" t="s">
        <v>905</v>
      </c>
      <c r="C415" s="62" t="s">
        <v>903</v>
      </c>
      <c r="D415" s="63" t="s">
        <v>906</v>
      </c>
    </row>
    <row r="416" spans="1:5">
      <c r="B416" s="61" t="s">
        <v>907</v>
      </c>
      <c r="C416" s="62" t="s">
        <v>908</v>
      </c>
      <c r="D416" s="63" t="s">
        <v>167</v>
      </c>
    </row>
    <row r="417" spans="2:4">
      <c r="B417" s="61" t="s">
        <v>909</v>
      </c>
      <c r="C417" s="62" t="s">
        <v>910</v>
      </c>
      <c r="D417" s="63" t="s">
        <v>174</v>
      </c>
    </row>
    <row r="418" spans="2:4" ht="25.5" customHeight="1">
      <c r="B418" s="61" t="s">
        <v>911</v>
      </c>
      <c r="C418" s="62" t="s">
        <v>912</v>
      </c>
      <c r="D418" s="63" t="s">
        <v>857</v>
      </c>
    </row>
    <row r="419" spans="2:4">
      <c r="B419" s="61" t="s">
        <v>913</v>
      </c>
      <c r="C419" s="62" t="s">
        <v>908</v>
      </c>
      <c r="D419" s="63" t="s">
        <v>839</v>
      </c>
    </row>
    <row r="420" spans="2:4">
      <c r="B420" s="61" t="s">
        <v>914</v>
      </c>
      <c r="C420" s="62" t="s">
        <v>915</v>
      </c>
      <c r="D420" s="63" t="s">
        <v>178</v>
      </c>
    </row>
    <row r="421" spans="2:4">
      <c r="B421" s="61" t="s">
        <v>916</v>
      </c>
      <c r="C421" s="62" t="s">
        <v>917</v>
      </c>
      <c r="D421" s="63" t="s">
        <v>167</v>
      </c>
    </row>
    <row r="422" spans="2:4">
      <c r="B422" s="50" t="s">
        <v>918</v>
      </c>
      <c r="C422" s="53" t="s">
        <v>919</v>
      </c>
      <c r="D422" s="52" t="s">
        <v>167</v>
      </c>
    </row>
    <row r="423" spans="2:4">
      <c r="B423" s="50" t="s">
        <v>920</v>
      </c>
      <c r="C423" s="53" t="s">
        <v>921</v>
      </c>
      <c r="D423" s="52" t="s">
        <v>174</v>
      </c>
    </row>
    <row r="424" spans="2:4">
      <c r="B424" s="50" t="s">
        <v>922</v>
      </c>
      <c r="C424" s="53" t="s">
        <v>923</v>
      </c>
      <c r="D424" s="52" t="s">
        <v>433</v>
      </c>
    </row>
    <row r="425" spans="2:4">
      <c r="B425" s="50" t="s">
        <v>924</v>
      </c>
      <c r="C425" s="53" t="s">
        <v>925</v>
      </c>
      <c r="D425" s="52" t="s">
        <v>178</v>
      </c>
    </row>
    <row r="426" spans="2:4">
      <c r="B426" s="50" t="s">
        <v>926</v>
      </c>
      <c r="C426" s="53" t="s">
        <v>927</v>
      </c>
      <c r="D426" s="52" t="s">
        <v>167</v>
      </c>
    </row>
    <row r="427" spans="2:4">
      <c r="B427" s="50" t="s">
        <v>928</v>
      </c>
      <c r="C427" s="53" t="s">
        <v>929</v>
      </c>
      <c r="D427" s="52" t="s">
        <v>174</v>
      </c>
    </row>
    <row r="428" spans="2:4" ht="25.5" customHeight="1">
      <c r="B428" s="50" t="s">
        <v>930</v>
      </c>
      <c r="C428" s="53" t="s">
        <v>931</v>
      </c>
      <c r="D428" s="52" t="s">
        <v>549</v>
      </c>
    </row>
    <row r="429" spans="2:4">
      <c r="B429" s="50" t="s">
        <v>932</v>
      </c>
      <c r="C429" s="53" t="s">
        <v>933</v>
      </c>
      <c r="D429" s="52" t="s">
        <v>433</v>
      </c>
    </row>
    <row r="430" spans="2:4">
      <c r="B430" s="50" t="s">
        <v>934</v>
      </c>
      <c r="C430" s="53" t="s">
        <v>935</v>
      </c>
      <c r="D430" s="52" t="s">
        <v>178</v>
      </c>
    </row>
    <row r="431" spans="2:4" ht="25.5" customHeight="1">
      <c r="B431" s="50" t="s">
        <v>936</v>
      </c>
      <c r="C431" s="53" t="s">
        <v>937</v>
      </c>
      <c r="D431" s="52" t="s">
        <v>167</v>
      </c>
    </row>
    <row r="432" spans="2:4">
      <c r="B432" s="50" t="s">
        <v>938</v>
      </c>
      <c r="C432" s="53" t="s">
        <v>939</v>
      </c>
      <c r="D432" s="52" t="s">
        <v>174</v>
      </c>
    </row>
    <row r="433" spans="1:9" ht="25.5" customHeight="1">
      <c r="B433" s="50" t="s">
        <v>940</v>
      </c>
      <c r="C433" s="53" t="s">
        <v>941</v>
      </c>
      <c r="D433" s="52" t="s">
        <v>178</v>
      </c>
      <c r="G433" s="44"/>
      <c r="H433" s="44"/>
      <c r="I433" s="44"/>
    </row>
    <row r="434" spans="1:9">
      <c r="B434" s="50" t="s">
        <v>942</v>
      </c>
      <c r="C434" s="53" t="s">
        <v>943</v>
      </c>
      <c r="D434" s="52" t="s">
        <v>167</v>
      </c>
      <c r="G434" s="44"/>
      <c r="H434" s="44"/>
      <c r="I434" s="44"/>
    </row>
    <row r="435" spans="1:9">
      <c r="B435" s="50" t="s">
        <v>944</v>
      </c>
      <c r="C435" s="53" t="s">
        <v>945</v>
      </c>
      <c r="D435" s="52" t="s">
        <v>174</v>
      </c>
      <c r="G435" s="44"/>
      <c r="H435" s="44"/>
      <c r="I435" s="44"/>
    </row>
    <row r="436" spans="1:9" s="44" customFormat="1">
      <c r="A436" s="42"/>
      <c r="B436" s="50" t="s">
        <v>946</v>
      </c>
      <c r="C436" s="53" t="s">
        <v>943</v>
      </c>
      <c r="D436" s="52" t="s">
        <v>169</v>
      </c>
      <c r="E436" s="42"/>
      <c r="F436" s="42"/>
      <c r="G436" s="42"/>
      <c r="H436" s="42"/>
      <c r="I436" s="42"/>
    </row>
    <row r="437" spans="1:9">
      <c r="B437" s="50" t="s">
        <v>947</v>
      </c>
      <c r="C437" s="53" t="s">
        <v>948</v>
      </c>
      <c r="D437" s="52" t="s">
        <v>178</v>
      </c>
    </row>
    <row r="438" spans="1:9" ht="25.5" customHeight="1">
      <c r="B438" s="50" t="s">
        <v>949</v>
      </c>
      <c r="C438" s="53" t="s">
        <v>950</v>
      </c>
      <c r="D438" s="52" t="s">
        <v>167</v>
      </c>
    </row>
    <row r="439" spans="1:9" ht="25.5" customHeight="1">
      <c r="B439" s="50" t="s">
        <v>951</v>
      </c>
      <c r="C439" s="53" t="s">
        <v>952</v>
      </c>
      <c r="D439" s="52" t="s">
        <v>167</v>
      </c>
    </row>
    <row r="440" spans="1:9">
      <c r="B440" s="50" t="s">
        <v>953</v>
      </c>
      <c r="C440" s="53" t="s">
        <v>954</v>
      </c>
      <c r="D440" s="52" t="s">
        <v>167</v>
      </c>
    </row>
    <row r="441" spans="1:9">
      <c r="B441" s="50" t="s">
        <v>955</v>
      </c>
      <c r="C441" s="53" t="s">
        <v>956</v>
      </c>
      <c r="D441" s="52" t="s">
        <v>174</v>
      </c>
    </row>
    <row r="442" spans="1:9">
      <c r="B442" s="50" t="s">
        <v>957</v>
      </c>
      <c r="C442" s="53" t="s">
        <v>954</v>
      </c>
      <c r="D442" s="52" t="s">
        <v>169</v>
      </c>
    </row>
    <row r="443" spans="1:9">
      <c r="B443" s="50" t="s">
        <v>958</v>
      </c>
      <c r="C443" s="53" t="s">
        <v>959</v>
      </c>
      <c r="D443" s="52" t="s">
        <v>178</v>
      </c>
    </row>
    <row r="444" spans="1:9">
      <c r="B444" s="50" t="s">
        <v>960</v>
      </c>
      <c r="C444" s="53" t="s">
        <v>961</v>
      </c>
      <c r="D444" s="52" t="s">
        <v>167</v>
      </c>
    </row>
    <row r="445" spans="1:9">
      <c r="B445" s="50" t="s">
        <v>962</v>
      </c>
      <c r="C445" s="53" t="s">
        <v>963</v>
      </c>
      <c r="D445" s="52" t="s">
        <v>174</v>
      </c>
    </row>
    <row r="446" spans="1:9">
      <c r="B446" s="50" t="s">
        <v>964</v>
      </c>
      <c r="C446" s="53" t="s">
        <v>961</v>
      </c>
      <c r="D446" s="52" t="s">
        <v>169</v>
      </c>
    </row>
    <row r="447" spans="1:9">
      <c r="B447" s="50" t="s">
        <v>965</v>
      </c>
      <c r="C447" s="53" t="s">
        <v>966</v>
      </c>
      <c r="D447" s="52" t="s">
        <v>178</v>
      </c>
    </row>
    <row r="448" spans="1:9">
      <c r="B448" s="50" t="s">
        <v>967</v>
      </c>
      <c r="C448" s="66" t="s">
        <v>968</v>
      </c>
      <c r="D448" s="52" t="s">
        <v>167</v>
      </c>
    </row>
    <row r="449" spans="2:4" ht="13.15" customHeight="1">
      <c r="B449" s="50" t="s">
        <v>969</v>
      </c>
      <c r="C449" s="66" t="s">
        <v>970</v>
      </c>
      <c r="D449" s="52" t="s">
        <v>174</v>
      </c>
    </row>
    <row r="450" spans="2:4" ht="13.15" customHeight="1">
      <c r="B450" s="50" t="s">
        <v>971</v>
      </c>
      <c r="C450" s="53" t="s">
        <v>968</v>
      </c>
      <c r="D450" s="52" t="s">
        <v>169</v>
      </c>
    </row>
    <row r="451" spans="2:4" ht="13.15" customHeight="1">
      <c r="B451" s="50" t="s">
        <v>972</v>
      </c>
      <c r="C451" s="53" t="s">
        <v>973</v>
      </c>
      <c r="D451" s="52" t="s">
        <v>178</v>
      </c>
    </row>
    <row r="452" spans="2:4" ht="13.15" customHeight="1">
      <c r="B452" s="50" t="s">
        <v>974</v>
      </c>
      <c r="C452" s="53" t="s">
        <v>975</v>
      </c>
      <c r="D452" s="52" t="s">
        <v>167</v>
      </c>
    </row>
    <row r="453" spans="2:4" ht="25.5" customHeight="1">
      <c r="B453" s="50" t="s">
        <v>976</v>
      </c>
      <c r="C453" s="53" t="s">
        <v>977</v>
      </c>
      <c r="D453" s="52" t="s">
        <v>167</v>
      </c>
    </row>
    <row r="454" spans="2:4" ht="25.5" customHeight="1">
      <c r="B454" s="50" t="s">
        <v>978</v>
      </c>
      <c r="C454" s="53" t="s">
        <v>979</v>
      </c>
      <c r="D454" s="52" t="s">
        <v>167</v>
      </c>
    </row>
    <row r="455" spans="2:4" ht="12" customHeight="1">
      <c r="B455" s="50" t="s">
        <v>980</v>
      </c>
      <c r="C455" s="53" t="s">
        <v>981</v>
      </c>
      <c r="D455" s="52" t="s">
        <v>174</v>
      </c>
    </row>
    <row r="456" spans="2:4" ht="25.5" customHeight="1">
      <c r="B456" s="50" t="s">
        <v>982</v>
      </c>
      <c r="C456" s="53" t="s">
        <v>979</v>
      </c>
      <c r="D456" s="52" t="s">
        <v>169</v>
      </c>
    </row>
    <row r="457" spans="2:4" ht="25.5" customHeight="1">
      <c r="B457" s="50" t="s">
        <v>983</v>
      </c>
      <c r="C457" s="53" t="s">
        <v>984</v>
      </c>
      <c r="D457" s="52" t="s">
        <v>178</v>
      </c>
    </row>
    <row r="458" spans="2:4" ht="12" customHeight="1">
      <c r="B458" s="50" t="s">
        <v>985</v>
      </c>
      <c r="C458" s="53" t="s">
        <v>986</v>
      </c>
      <c r="D458" s="52" t="s">
        <v>167</v>
      </c>
    </row>
    <row r="459" spans="2:4" ht="25.5" customHeight="1">
      <c r="B459" s="50" t="s">
        <v>987</v>
      </c>
      <c r="C459" s="53" t="s">
        <v>988</v>
      </c>
      <c r="D459" s="52" t="s">
        <v>174</v>
      </c>
    </row>
    <row r="460" spans="2:4" ht="25.5" customHeight="1">
      <c r="B460" s="50" t="s">
        <v>989</v>
      </c>
      <c r="C460" s="53" t="s">
        <v>986</v>
      </c>
      <c r="D460" s="52" t="s">
        <v>169</v>
      </c>
    </row>
    <row r="461" spans="2:4" ht="12" customHeight="1">
      <c r="B461" s="50" t="s">
        <v>990</v>
      </c>
      <c r="C461" s="53" t="s">
        <v>991</v>
      </c>
      <c r="D461" s="52" t="s">
        <v>178</v>
      </c>
    </row>
    <row r="462" spans="2:4">
      <c r="B462" s="50" t="s">
        <v>992</v>
      </c>
      <c r="C462" s="53" t="s">
        <v>993</v>
      </c>
      <c r="D462" s="52" t="s">
        <v>167</v>
      </c>
    </row>
    <row r="463" spans="2:4">
      <c r="B463" s="50" t="s">
        <v>994</v>
      </c>
      <c r="C463" s="53" t="s">
        <v>995</v>
      </c>
      <c r="D463" s="52" t="s">
        <v>167</v>
      </c>
    </row>
    <row r="464" spans="2:4">
      <c r="B464" s="50" t="s">
        <v>996</v>
      </c>
      <c r="C464" s="53" t="s">
        <v>997</v>
      </c>
      <c r="D464" s="52" t="s">
        <v>174</v>
      </c>
    </row>
    <row r="465" spans="1:9" ht="25.5" customHeight="1">
      <c r="B465" s="50" t="s">
        <v>998</v>
      </c>
      <c r="C465" s="53" t="s">
        <v>999</v>
      </c>
      <c r="D465" s="52" t="s">
        <v>361</v>
      </c>
    </row>
    <row r="466" spans="1:9" ht="12" customHeight="1">
      <c r="B466" s="50" t="s">
        <v>1000</v>
      </c>
      <c r="C466" s="53" t="s">
        <v>995</v>
      </c>
      <c r="D466" s="52" t="s">
        <v>169</v>
      </c>
    </row>
    <row r="467" spans="1:9">
      <c r="B467" s="50" t="s">
        <v>1001</v>
      </c>
      <c r="C467" s="53" t="s">
        <v>1002</v>
      </c>
      <c r="D467" s="52" t="s">
        <v>178</v>
      </c>
    </row>
    <row r="468" spans="1:9">
      <c r="B468" s="50" t="s">
        <v>1003</v>
      </c>
      <c r="C468" s="53" t="s">
        <v>1004</v>
      </c>
      <c r="D468" s="52" t="s">
        <v>167</v>
      </c>
    </row>
    <row r="469" spans="1:9">
      <c r="B469" s="50" t="s">
        <v>1005</v>
      </c>
      <c r="C469" s="53" t="s">
        <v>1006</v>
      </c>
      <c r="D469" s="52" t="s">
        <v>174</v>
      </c>
    </row>
    <row r="470" spans="1:9" ht="25.5" customHeight="1">
      <c r="B470" s="50" t="s">
        <v>1007</v>
      </c>
      <c r="C470" s="53" t="s">
        <v>1008</v>
      </c>
      <c r="D470" s="52" t="s">
        <v>361</v>
      </c>
    </row>
    <row r="471" spans="1:9" ht="14.25" customHeight="1">
      <c r="B471" s="50" t="s">
        <v>1009</v>
      </c>
      <c r="C471" s="53" t="s">
        <v>1004</v>
      </c>
      <c r="D471" s="52" t="s">
        <v>169</v>
      </c>
    </row>
    <row r="472" spans="1:9">
      <c r="B472" s="50" t="s">
        <v>1010</v>
      </c>
      <c r="C472" s="53" t="s">
        <v>1011</v>
      </c>
      <c r="D472" s="52" t="s">
        <v>178</v>
      </c>
    </row>
    <row r="473" spans="1:9">
      <c r="B473" s="50" t="s">
        <v>1012</v>
      </c>
      <c r="C473" s="53" t="s">
        <v>1013</v>
      </c>
      <c r="D473" s="52" t="s">
        <v>167</v>
      </c>
    </row>
    <row r="474" spans="1:9" s="44" customFormat="1">
      <c r="A474" s="42"/>
      <c r="B474" s="50" t="s">
        <v>1014</v>
      </c>
      <c r="C474" s="53" t="s">
        <v>1015</v>
      </c>
      <c r="D474" s="52" t="s">
        <v>174</v>
      </c>
      <c r="E474" s="42"/>
      <c r="F474" s="42"/>
    </row>
    <row r="475" spans="1:9" s="44" customFormat="1" ht="25.5" customHeight="1">
      <c r="A475" s="42"/>
      <c r="B475" s="50" t="s">
        <v>1016</v>
      </c>
      <c r="C475" s="53" t="s">
        <v>1017</v>
      </c>
      <c r="D475" s="52" t="s">
        <v>361</v>
      </c>
      <c r="E475" s="42"/>
      <c r="F475" s="42"/>
      <c r="G475" s="42"/>
      <c r="H475" s="42"/>
      <c r="I475" s="42"/>
    </row>
    <row r="476" spans="1:9" ht="13.5" customHeight="1">
      <c r="B476" s="50" t="s">
        <v>1018</v>
      </c>
      <c r="C476" s="53" t="s">
        <v>1013</v>
      </c>
      <c r="D476" s="52" t="s">
        <v>169</v>
      </c>
    </row>
    <row r="477" spans="1:9">
      <c r="B477" s="50" t="s">
        <v>1019</v>
      </c>
      <c r="C477" s="53" t="s">
        <v>1020</v>
      </c>
      <c r="D477" s="52" t="s">
        <v>178</v>
      </c>
    </row>
    <row r="478" spans="1:9">
      <c r="A478" s="44"/>
      <c r="B478" s="61" t="s">
        <v>1021</v>
      </c>
      <c r="C478" s="62" t="s">
        <v>1022</v>
      </c>
      <c r="D478" s="63" t="s">
        <v>167</v>
      </c>
    </row>
    <row r="479" spans="1:9">
      <c r="A479" s="44"/>
      <c r="B479" s="50" t="s">
        <v>1023</v>
      </c>
      <c r="C479" s="53" t="s">
        <v>1024</v>
      </c>
      <c r="D479" s="52" t="s">
        <v>174</v>
      </c>
    </row>
    <row r="480" spans="1:9" ht="25.5" customHeight="1">
      <c r="A480" s="44"/>
      <c r="B480" s="50" t="s">
        <v>1025</v>
      </c>
      <c r="C480" s="53" t="s">
        <v>1026</v>
      </c>
      <c r="D480" s="52" t="s">
        <v>361</v>
      </c>
    </row>
    <row r="481" spans="2:4">
      <c r="B481" s="50" t="s">
        <v>1027</v>
      </c>
      <c r="C481" s="53" t="s">
        <v>1022</v>
      </c>
      <c r="D481" s="52" t="s">
        <v>169</v>
      </c>
    </row>
    <row r="482" spans="2:4">
      <c r="B482" s="50" t="s">
        <v>1028</v>
      </c>
      <c r="C482" s="53" t="s">
        <v>1029</v>
      </c>
      <c r="D482" s="52" t="s">
        <v>178</v>
      </c>
    </row>
    <row r="483" spans="2:4" ht="25.5" customHeight="1">
      <c r="B483" s="50" t="s">
        <v>1030</v>
      </c>
      <c r="C483" s="53" t="s">
        <v>1031</v>
      </c>
      <c r="D483" s="52" t="s">
        <v>167</v>
      </c>
    </row>
    <row r="484" spans="2:4" ht="13.5" customHeight="1">
      <c r="B484" s="50" t="s">
        <v>1032</v>
      </c>
      <c r="C484" s="53" t="s">
        <v>1033</v>
      </c>
      <c r="D484" s="52" t="s">
        <v>167</v>
      </c>
    </row>
    <row r="485" spans="2:4">
      <c r="B485" s="50" t="s">
        <v>1034</v>
      </c>
      <c r="C485" s="53" t="s">
        <v>1033</v>
      </c>
      <c r="D485" s="52" t="s">
        <v>169</v>
      </c>
    </row>
    <row r="486" spans="2:4">
      <c r="B486" s="50" t="s">
        <v>1035</v>
      </c>
      <c r="C486" s="53" t="s">
        <v>1036</v>
      </c>
      <c r="D486" s="52" t="s">
        <v>167</v>
      </c>
    </row>
    <row r="487" spans="2:4">
      <c r="B487" s="50" t="s">
        <v>1037</v>
      </c>
      <c r="C487" s="53" t="s">
        <v>1038</v>
      </c>
      <c r="D487" s="52" t="s">
        <v>174</v>
      </c>
    </row>
    <row r="488" spans="2:4" ht="25.5" customHeight="1">
      <c r="B488" s="50" t="s">
        <v>1039</v>
      </c>
      <c r="C488" s="53" t="s">
        <v>1040</v>
      </c>
      <c r="D488" s="52" t="s">
        <v>361</v>
      </c>
    </row>
    <row r="489" spans="2:4">
      <c r="B489" s="50" t="s">
        <v>1041</v>
      </c>
      <c r="C489" s="53" t="s">
        <v>1036</v>
      </c>
      <c r="D489" s="52" t="s">
        <v>169</v>
      </c>
    </row>
    <row r="490" spans="2:4">
      <c r="B490" s="50" t="s">
        <v>1042</v>
      </c>
      <c r="C490" s="53" t="s">
        <v>1043</v>
      </c>
      <c r="D490" s="52" t="s">
        <v>178</v>
      </c>
    </row>
    <row r="491" spans="2:4" ht="25.5" customHeight="1">
      <c r="B491" s="50" t="s">
        <v>1044</v>
      </c>
      <c r="C491" s="53" t="s">
        <v>1045</v>
      </c>
      <c r="D491" s="52" t="s">
        <v>167</v>
      </c>
    </row>
    <row r="492" spans="2:4">
      <c r="B492" s="50" t="s">
        <v>1046</v>
      </c>
      <c r="C492" s="53" t="s">
        <v>1047</v>
      </c>
      <c r="D492" s="52" t="s">
        <v>167</v>
      </c>
    </row>
    <row r="493" spans="2:4">
      <c r="B493" s="50" t="s">
        <v>1048</v>
      </c>
      <c r="C493" s="53" t="s">
        <v>1049</v>
      </c>
      <c r="D493" s="52" t="s">
        <v>174</v>
      </c>
    </row>
    <row r="494" spans="2:4" ht="25.5" customHeight="1">
      <c r="B494" s="50" t="s">
        <v>1050</v>
      </c>
      <c r="C494" s="53" t="s">
        <v>1051</v>
      </c>
      <c r="D494" s="52" t="s">
        <v>361</v>
      </c>
    </row>
    <row r="495" spans="2:4">
      <c r="B495" s="50" t="s">
        <v>1052</v>
      </c>
      <c r="C495" s="53" t="s">
        <v>1047</v>
      </c>
      <c r="D495" s="52" t="s">
        <v>169</v>
      </c>
    </row>
    <row r="496" spans="2:4">
      <c r="B496" s="50" t="s">
        <v>1053</v>
      </c>
      <c r="C496" s="53" t="s">
        <v>1054</v>
      </c>
      <c r="D496" s="52" t="s">
        <v>178</v>
      </c>
    </row>
    <row r="497" spans="2:5">
      <c r="B497" s="50" t="s">
        <v>1055</v>
      </c>
      <c r="C497" s="53" t="s">
        <v>1056</v>
      </c>
      <c r="D497" s="52" t="s">
        <v>904</v>
      </c>
    </row>
    <row r="498" spans="2:5">
      <c r="B498" s="50" t="s">
        <v>1057</v>
      </c>
      <c r="C498" s="53" t="s">
        <v>1056</v>
      </c>
      <c r="D498" s="52" t="s">
        <v>1058</v>
      </c>
    </row>
    <row r="499" spans="2:5">
      <c r="B499" s="50" t="s">
        <v>1059</v>
      </c>
      <c r="C499" s="53" t="s">
        <v>1060</v>
      </c>
      <c r="D499" s="52" t="s">
        <v>167</v>
      </c>
    </row>
    <row r="500" spans="2:5">
      <c r="B500" s="50" t="s">
        <v>1061</v>
      </c>
      <c r="C500" s="53" t="s">
        <v>1062</v>
      </c>
      <c r="D500" s="52" t="s">
        <v>174</v>
      </c>
    </row>
    <row r="501" spans="2:5">
      <c r="B501" s="50" t="s">
        <v>1063</v>
      </c>
      <c r="C501" s="53" t="s">
        <v>1060</v>
      </c>
      <c r="D501" s="52" t="s">
        <v>169</v>
      </c>
    </row>
    <row r="502" spans="2:5">
      <c r="B502" s="50" t="s">
        <v>1064</v>
      </c>
      <c r="C502" s="53" t="s">
        <v>1065</v>
      </c>
      <c r="D502" s="52" t="s">
        <v>178</v>
      </c>
    </row>
    <row r="503" spans="2:5">
      <c r="B503" s="50" t="s">
        <v>1066</v>
      </c>
      <c r="C503" s="53" t="s">
        <v>1067</v>
      </c>
      <c r="D503" s="52" t="s">
        <v>167</v>
      </c>
    </row>
    <row r="504" spans="2:5">
      <c r="B504" s="50" t="s">
        <v>1068</v>
      </c>
      <c r="C504" s="53" t="s">
        <v>1069</v>
      </c>
      <c r="D504" s="52" t="s">
        <v>174</v>
      </c>
    </row>
    <row r="505" spans="2:5">
      <c r="B505" s="50" t="s">
        <v>1070</v>
      </c>
      <c r="C505" s="53" t="s">
        <v>1067</v>
      </c>
      <c r="D505" s="52" t="s">
        <v>169</v>
      </c>
    </row>
    <row r="506" spans="2:5">
      <c r="B506" s="50" t="s">
        <v>1071</v>
      </c>
      <c r="C506" s="53" t="s">
        <v>1072</v>
      </c>
      <c r="D506" s="52" t="s">
        <v>178</v>
      </c>
    </row>
    <row r="507" spans="2:5" ht="25.5" customHeight="1">
      <c r="B507" s="50" t="s">
        <v>1073</v>
      </c>
      <c r="C507" s="53" t="s">
        <v>1074</v>
      </c>
      <c r="D507" s="52" t="s">
        <v>361</v>
      </c>
      <c r="E507" s="44"/>
    </row>
    <row r="508" spans="2:5">
      <c r="B508" s="50" t="s">
        <v>1075</v>
      </c>
      <c r="C508" s="53" t="s">
        <v>1076</v>
      </c>
      <c r="D508" s="52" t="s">
        <v>167</v>
      </c>
    </row>
    <row r="509" spans="2:5">
      <c r="B509" s="50" t="s">
        <v>1077</v>
      </c>
      <c r="C509" s="53" t="s">
        <v>1078</v>
      </c>
      <c r="D509" s="52" t="s">
        <v>174</v>
      </c>
    </row>
    <row r="510" spans="2:5">
      <c r="B510" s="50" t="s">
        <v>1079</v>
      </c>
      <c r="C510" s="53" t="s">
        <v>1076</v>
      </c>
      <c r="D510" s="52" t="s">
        <v>169</v>
      </c>
    </row>
    <row r="511" spans="2:5">
      <c r="B511" s="50" t="s">
        <v>1080</v>
      </c>
      <c r="C511" s="53" t="s">
        <v>1081</v>
      </c>
      <c r="D511" s="52" t="s">
        <v>178</v>
      </c>
    </row>
    <row r="512" spans="2:5">
      <c r="B512" s="50" t="s">
        <v>1082</v>
      </c>
      <c r="C512" s="53" t="s">
        <v>1083</v>
      </c>
      <c r="D512" s="52" t="s">
        <v>167</v>
      </c>
    </row>
    <row r="513" spans="2:4">
      <c r="B513" s="50" t="s">
        <v>1084</v>
      </c>
      <c r="C513" s="53" t="s">
        <v>1085</v>
      </c>
      <c r="D513" s="52" t="s">
        <v>174</v>
      </c>
    </row>
    <row r="514" spans="2:4">
      <c r="B514" s="50" t="s">
        <v>1086</v>
      </c>
      <c r="C514" s="53" t="s">
        <v>1083</v>
      </c>
      <c r="D514" s="52" t="s">
        <v>169</v>
      </c>
    </row>
    <row r="515" spans="2:4">
      <c r="B515" s="50" t="s">
        <v>1087</v>
      </c>
      <c r="C515" s="53" t="s">
        <v>1088</v>
      </c>
      <c r="D515" s="52" t="s">
        <v>178</v>
      </c>
    </row>
    <row r="516" spans="2:4">
      <c r="B516" s="50" t="s">
        <v>1089</v>
      </c>
      <c r="C516" s="53" t="s">
        <v>1090</v>
      </c>
      <c r="D516" s="52" t="s">
        <v>167</v>
      </c>
    </row>
    <row r="517" spans="2:4" ht="25.5" customHeight="1">
      <c r="B517" s="50" t="s">
        <v>1091</v>
      </c>
      <c r="C517" s="53" t="s">
        <v>1092</v>
      </c>
      <c r="D517" s="52" t="s">
        <v>361</v>
      </c>
    </row>
    <row r="518" spans="2:4">
      <c r="B518" s="50" t="s">
        <v>1093</v>
      </c>
      <c r="C518" s="53" t="s">
        <v>1094</v>
      </c>
      <c r="D518" s="52" t="s">
        <v>167</v>
      </c>
    </row>
    <row r="519" spans="2:4">
      <c r="B519" s="50" t="s">
        <v>1095</v>
      </c>
      <c r="C519" s="53" t="s">
        <v>1096</v>
      </c>
      <c r="D519" s="52" t="s">
        <v>167</v>
      </c>
    </row>
    <row r="520" spans="2:4">
      <c r="B520" s="50" t="s">
        <v>1097</v>
      </c>
      <c r="C520" s="53" t="s">
        <v>1098</v>
      </c>
      <c r="D520" s="52" t="s">
        <v>167</v>
      </c>
    </row>
    <row r="521" spans="2:4">
      <c r="B521" s="50" t="s">
        <v>1099</v>
      </c>
      <c r="C521" s="53" t="s">
        <v>1100</v>
      </c>
      <c r="D521" s="52" t="s">
        <v>174</v>
      </c>
    </row>
    <row r="522" spans="2:4">
      <c r="B522" s="50" t="s">
        <v>1101</v>
      </c>
      <c r="C522" s="53" t="s">
        <v>1098</v>
      </c>
      <c r="D522" s="52" t="s">
        <v>169</v>
      </c>
    </row>
    <row r="523" spans="2:4">
      <c r="B523" s="50" t="s">
        <v>1102</v>
      </c>
      <c r="C523" s="53" t="s">
        <v>1103</v>
      </c>
      <c r="D523" s="52" t="s">
        <v>178</v>
      </c>
    </row>
    <row r="524" spans="2:4">
      <c r="B524" s="50" t="s">
        <v>1104</v>
      </c>
      <c r="C524" s="53" t="s">
        <v>1105</v>
      </c>
      <c r="D524" s="52" t="s">
        <v>167</v>
      </c>
    </row>
    <row r="525" spans="2:4">
      <c r="B525" s="50" t="s">
        <v>1106</v>
      </c>
      <c r="C525" s="53" t="s">
        <v>1107</v>
      </c>
      <c r="D525" s="52" t="s">
        <v>174</v>
      </c>
    </row>
    <row r="526" spans="2:4">
      <c r="B526" s="50" t="s">
        <v>1108</v>
      </c>
      <c r="C526" s="53" t="s">
        <v>1105</v>
      </c>
      <c r="D526" s="52" t="s">
        <v>169</v>
      </c>
    </row>
    <row r="527" spans="2:4">
      <c r="B527" s="50" t="s">
        <v>1109</v>
      </c>
      <c r="C527" s="53" t="s">
        <v>1110</v>
      </c>
      <c r="D527" s="52" t="s">
        <v>178</v>
      </c>
    </row>
    <row r="528" spans="2:4">
      <c r="B528" s="50" t="s">
        <v>1111</v>
      </c>
      <c r="C528" s="53" t="s">
        <v>1112</v>
      </c>
      <c r="D528" s="52" t="s">
        <v>174</v>
      </c>
    </row>
    <row r="529" spans="2:4">
      <c r="B529" s="50" t="s">
        <v>1113</v>
      </c>
      <c r="C529" s="53" t="s">
        <v>1114</v>
      </c>
      <c r="D529" s="52" t="s">
        <v>178</v>
      </c>
    </row>
    <row r="530" spans="2:4" ht="25.5" customHeight="1">
      <c r="B530" s="50" t="s">
        <v>1115</v>
      </c>
      <c r="C530" s="53" t="s">
        <v>1116</v>
      </c>
      <c r="D530" s="52" t="s">
        <v>167</v>
      </c>
    </row>
    <row r="531" spans="2:4">
      <c r="B531" s="50" t="s">
        <v>1117</v>
      </c>
      <c r="C531" s="53" t="s">
        <v>1118</v>
      </c>
      <c r="D531" s="52" t="s">
        <v>174</v>
      </c>
    </row>
    <row r="532" spans="2:4">
      <c r="B532" s="50" t="s">
        <v>1119</v>
      </c>
      <c r="C532" s="53" t="s">
        <v>1120</v>
      </c>
      <c r="D532" s="52" t="s">
        <v>178</v>
      </c>
    </row>
    <row r="533" spans="2:4" ht="25.5" customHeight="1">
      <c r="B533" s="50" t="s">
        <v>1121</v>
      </c>
      <c r="C533" s="53" t="s">
        <v>1122</v>
      </c>
      <c r="D533" s="52" t="s">
        <v>167</v>
      </c>
    </row>
    <row r="534" spans="2:4">
      <c r="B534" s="50" t="s">
        <v>1123</v>
      </c>
      <c r="C534" s="53" t="s">
        <v>1124</v>
      </c>
      <c r="D534" s="52" t="s">
        <v>174</v>
      </c>
    </row>
    <row r="535" spans="2:4">
      <c r="B535" s="50" t="s">
        <v>1125</v>
      </c>
      <c r="C535" s="53" t="s">
        <v>1126</v>
      </c>
      <c r="D535" s="52" t="s">
        <v>178</v>
      </c>
    </row>
    <row r="536" spans="2:4">
      <c r="B536" s="50" t="s">
        <v>1127</v>
      </c>
      <c r="C536" s="53" t="s">
        <v>1128</v>
      </c>
      <c r="D536" s="52" t="s">
        <v>174</v>
      </c>
    </row>
    <row r="537" spans="2:4">
      <c r="B537" s="50" t="s">
        <v>1129</v>
      </c>
      <c r="C537" s="53" t="s">
        <v>1130</v>
      </c>
      <c r="D537" s="52" t="s">
        <v>178</v>
      </c>
    </row>
    <row r="538" spans="2:4" ht="25.5" customHeight="1">
      <c r="B538" s="50" t="s">
        <v>1131</v>
      </c>
      <c r="C538" s="53" t="s">
        <v>1132</v>
      </c>
      <c r="D538" s="52" t="s">
        <v>167</v>
      </c>
    </row>
    <row r="539" spans="2:4">
      <c r="B539" s="50" t="s">
        <v>1133</v>
      </c>
      <c r="C539" s="53" t="s">
        <v>1134</v>
      </c>
      <c r="D539" s="52" t="s">
        <v>174</v>
      </c>
    </row>
    <row r="540" spans="2:4">
      <c r="B540" s="50" t="s">
        <v>1135</v>
      </c>
      <c r="C540" s="53" t="s">
        <v>1136</v>
      </c>
      <c r="D540" s="52" t="s">
        <v>178</v>
      </c>
    </row>
    <row r="541" spans="2:4" ht="25.5" customHeight="1">
      <c r="B541" s="50" t="s">
        <v>1137</v>
      </c>
      <c r="C541" s="53" t="s">
        <v>1138</v>
      </c>
      <c r="D541" s="52" t="s">
        <v>167</v>
      </c>
    </row>
    <row r="542" spans="2:4" ht="25.5" customHeight="1">
      <c r="B542" s="50" t="s">
        <v>1139</v>
      </c>
      <c r="C542" s="53" t="s">
        <v>1140</v>
      </c>
      <c r="D542" s="52" t="s">
        <v>167</v>
      </c>
    </row>
    <row r="543" spans="2:4">
      <c r="B543" s="50" t="s">
        <v>1141</v>
      </c>
      <c r="C543" s="53" t="s">
        <v>1142</v>
      </c>
      <c r="D543" s="52" t="s">
        <v>174</v>
      </c>
    </row>
    <row r="544" spans="2:4">
      <c r="B544" s="50" t="s">
        <v>1143</v>
      </c>
      <c r="C544" s="53" t="s">
        <v>1144</v>
      </c>
      <c r="D544" s="52" t="s">
        <v>178</v>
      </c>
    </row>
    <row r="545" spans="1:4">
      <c r="B545" s="50" t="s">
        <v>1145</v>
      </c>
      <c r="C545" s="53" t="s">
        <v>1146</v>
      </c>
      <c r="D545" s="52" t="s">
        <v>174</v>
      </c>
    </row>
    <row r="546" spans="1:4">
      <c r="A546" s="44"/>
      <c r="B546" s="50" t="s">
        <v>1147</v>
      </c>
      <c r="C546" s="53" t="s">
        <v>1148</v>
      </c>
      <c r="D546" s="52" t="s">
        <v>178</v>
      </c>
    </row>
    <row r="547" spans="1:4">
      <c r="A547" s="44"/>
      <c r="B547" s="50" t="s">
        <v>1149</v>
      </c>
      <c r="C547" s="53" t="s">
        <v>1150</v>
      </c>
      <c r="D547" s="52" t="s">
        <v>167</v>
      </c>
    </row>
    <row r="548" spans="1:4">
      <c r="A548" s="44"/>
      <c r="B548" s="50" t="s">
        <v>1151</v>
      </c>
      <c r="C548" s="53" t="s">
        <v>1150</v>
      </c>
      <c r="D548" s="52" t="s">
        <v>169</v>
      </c>
    </row>
    <row r="549" spans="1:4">
      <c r="A549" s="44"/>
      <c r="B549" s="50" t="s">
        <v>1152</v>
      </c>
      <c r="C549" s="53" t="s">
        <v>1153</v>
      </c>
      <c r="D549" s="52" t="s">
        <v>167</v>
      </c>
    </row>
    <row r="550" spans="1:4">
      <c r="A550" s="44"/>
      <c r="B550" s="50" t="s">
        <v>1154</v>
      </c>
      <c r="C550" s="53" t="s">
        <v>1155</v>
      </c>
      <c r="D550" s="52" t="s">
        <v>167</v>
      </c>
    </row>
    <row r="551" spans="1:4">
      <c r="A551" s="44"/>
      <c r="B551" s="50" t="s">
        <v>1156</v>
      </c>
      <c r="C551" s="53" t="s">
        <v>1155</v>
      </c>
      <c r="D551" s="52" t="s">
        <v>169</v>
      </c>
    </row>
    <row r="552" spans="1:4">
      <c r="A552" s="44"/>
      <c r="B552" s="50" t="s">
        <v>1157</v>
      </c>
      <c r="C552" s="53" t="s">
        <v>1158</v>
      </c>
      <c r="D552" s="52" t="s">
        <v>167</v>
      </c>
    </row>
    <row r="553" spans="1:4">
      <c r="A553" s="44"/>
      <c r="B553" s="50" t="s">
        <v>1159</v>
      </c>
      <c r="C553" s="53" t="s">
        <v>1158</v>
      </c>
      <c r="D553" s="52" t="s">
        <v>169</v>
      </c>
    </row>
    <row r="554" spans="1:4">
      <c r="A554" s="44"/>
      <c r="B554" s="50" t="s">
        <v>1160</v>
      </c>
      <c r="C554" s="53" t="s">
        <v>1161</v>
      </c>
      <c r="D554" s="52" t="s">
        <v>167</v>
      </c>
    </row>
    <row r="555" spans="1:4">
      <c r="A555" s="44"/>
      <c r="B555" s="50" t="s">
        <v>1162</v>
      </c>
      <c r="C555" s="53" t="s">
        <v>1163</v>
      </c>
      <c r="D555" s="52" t="s">
        <v>174</v>
      </c>
    </row>
    <row r="556" spans="1:4">
      <c r="A556" s="44"/>
      <c r="B556" s="50" t="s">
        <v>1164</v>
      </c>
      <c r="C556" s="53" t="s">
        <v>1161</v>
      </c>
      <c r="D556" s="52" t="s">
        <v>169</v>
      </c>
    </row>
    <row r="557" spans="1:4">
      <c r="A557" s="44"/>
      <c r="B557" s="50" t="s">
        <v>1165</v>
      </c>
      <c r="C557" s="53" t="s">
        <v>1166</v>
      </c>
      <c r="D557" s="52" t="s">
        <v>178</v>
      </c>
    </row>
    <row r="558" spans="1:4">
      <c r="A558" s="44"/>
      <c r="B558" s="50" t="s">
        <v>1167</v>
      </c>
      <c r="C558" s="53" t="s">
        <v>1168</v>
      </c>
      <c r="D558" s="52" t="s">
        <v>167</v>
      </c>
    </row>
    <row r="559" spans="1:4">
      <c r="A559" s="44"/>
      <c r="B559" s="50" t="s">
        <v>1169</v>
      </c>
      <c r="C559" s="53" t="s">
        <v>1170</v>
      </c>
      <c r="D559" s="52" t="s">
        <v>174</v>
      </c>
    </row>
    <row r="560" spans="1:4">
      <c r="A560" s="44"/>
      <c r="B560" s="50" t="s">
        <v>1171</v>
      </c>
      <c r="C560" s="53" t="s">
        <v>1168</v>
      </c>
      <c r="D560" s="52" t="s">
        <v>169</v>
      </c>
    </row>
    <row r="561" spans="1:4">
      <c r="A561" s="44"/>
      <c r="B561" s="50" t="s">
        <v>1172</v>
      </c>
      <c r="C561" s="53" t="s">
        <v>1173</v>
      </c>
      <c r="D561" s="52" t="s">
        <v>178</v>
      </c>
    </row>
    <row r="562" spans="1:4">
      <c r="A562" s="44"/>
      <c r="B562" s="50" t="s">
        <v>1174</v>
      </c>
      <c r="C562" s="53" t="s">
        <v>1175</v>
      </c>
      <c r="D562" s="52" t="s">
        <v>167</v>
      </c>
    </row>
    <row r="563" spans="1:4">
      <c r="A563" s="44"/>
      <c r="B563" s="50" t="s">
        <v>1176</v>
      </c>
      <c r="C563" s="53" t="s">
        <v>1177</v>
      </c>
      <c r="D563" s="52" t="s">
        <v>174</v>
      </c>
    </row>
    <row r="564" spans="1:4">
      <c r="A564" s="44"/>
      <c r="B564" s="50" t="s">
        <v>1178</v>
      </c>
      <c r="C564" s="53" t="s">
        <v>1175</v>
      </c>
      <c r="D564" s="52" t="s">
        <v>169</v>
      </c>
    </row>
    <row r="565" spans="1:4">
      <c r="A565" s="44"/>
      <c r="B565" s="50" t="s">
        <v>1179</v>
      </c>
      <c r="C565" s="53" t="s">
        <v>1180</v>
      </c>
      <c r="D565" s="52" t="s">
        <v>178</v>
      </c>
    </row>
    <row r="566" spans="1:4">
      <c r="A566" s="44"/>
      <c r="B566" s="50" t="s">
        <v>1181</v>
      </c>
      <c r="C566" s="53" t="s">
        <v>1182</v>
      </c>
      <c r="D566" s="52" t="s">
        <v>167</v>
      </c>
    </row>
    <row r="567" spans="1:4">
      <c r="A567" s="44"/>
      <c r="B567" s="50" t="s">
        <v>1183</v>
      </c>
      <c r="C567" s="53" t="s">
        <v>1184</v>
      </c>
      <c r="D567" s="52" t="s">
        <v>167</v>
      </c>
    </row>
    <row r="568" spans="1:4">
      <c r="A568" s="44"/>
      <c r="B568" s="50" t="s">
        <v>1185</v>
      </c>
      <c r="C568" s="53" t="s">
        <v>1186</v>
      </c>
      <c r="D568" s="52" t="s">
        <v>174</v>
      </c>
    </row>
    <row r="569" spans="1:4">
      <c r="A569" s="44"/>
      <c r="B569" s="50" t="s">
        <v>1187</v>
      </c>
      <c r="C569" s="53" t="s">
        <v>1184</v>
      </c>
      <c r="D569" s="52" t="s">
        <v>169</v>
      </c>
    </row>
    <row r="570" spans="1:4">
      <c r="A570" s="44"/>
      <c r="B570" s="50" t="s">
        <v>1188</v>
      </c>
      <c r="C570" s="53" t="s">
        <v>1189</v>
      </c>
      <c r="D570" s="52" t="s">
        <v>178</v>
      </c>
    </row>
    <row r="571" spans="1:4">
      <c r="A571" s="44"/>
      <c r="B571" s="50" t="s">
        <v>1190</v>
      </c>
      <c r="C571" s="53" t="s">
        <v>1191</v>
      </c>
      <c r="D571" s="52" t="s">
        <v>167</v>
      </c>
    </row>
    <row r="572" spans="1:4">
      <c r="A572" s="44"/>
      <c r="B572" s="50" t="s">
        <v>1192</v>
      </c>
      <c r="C572" s="53" t="s">
        <v>1193</v>
      </c>
      <c r="D572" s="52" t="s">
        <v>167</v>
      </c>
    </row>
    <row r="573" spans="1:4">
      <c r="A573" s="44"/>
      <c r="B573" s="50" t="s">
        <v>1194</v>
      </c>
      <c r="C573" s="53" t="s">
        <v>1195</v>
      </c>
      <c r="D573" s="52" t="s">
        <v>167</v>
      </c>
    </row>
    <row r="574" spans="1:4">
      <c r="A574" s="44"/>
      <c r="B574" s="50" t="s">
        <v>1196</v>
      </c>
      <c r="C574" s="53" t="s">
        <v>1197</v>
      </c>
      <c r="D574" s="52" t="s">
        <v>174</v>
      </c>
    </row>
    <row r="575" spans="1:4">
      <c r="A575" s="44"/>
      <c r="B575" s="50" t="s">
        <v>1198</v>
      </c>
      <c r="C575" s="53" t="s">
        <v>1195</v>
      </c>
      <c r="D575" s="52" t="s">
        <v>169</v>
      </c>
    </row>
    <row r="576" spans="1:4">
      <c r="A576" s="44"/>
      <c r="B576" s="50" t="s">
        <v>1199</v>
      </c>
      <c r="C576" s="53" t="s">
        <v>1200</v>
      </c>
      <c r="D576" s="52" t="s">
        <v>178</v>
      </c>
    </row>
    <row r="577" spans="1:4">
      <c r="A577" s="44"/>
      <c r="B577" s="50" t="s">
        <v>1201</v>
      </c>
      <c r="C577" s="53" t="s">
        <v>1202</v>
      </c>
      <c r="D577" s="52" t="s">
        <v>167</v>
      </c>
    </row>
    <row r="578" spans="1:4">
      <c r="A578" s="44"/>
      <c r="B578" s="50" t="s">
        <v>1203</v>
      </c>
      <c r="C578" s="53" t="s">
        <v>1204</v>
      </c>
      <c r="D578" s="52" t="s">
        <v>174</v>
      </c>
    </row>
    <row r="579" spans="1:4">
      <c r="A579" s="44"/>
      <c r="B579" s="50" t="s">
        <v>1205</v>
      </c>
      <c r="C579" s="53" t="s">
        <v>1202</v>
      </c>
      <c r="D579" s="52" t="s">
        <v>169</v>
      </c>
    </row>
    <row r="580" spans="1:4">
      <c r="A580" s="44"/>
      <c r="B580" s="50" t="s">
        <v>1206</v>
      </c>
      <c r="C580" s="53" t="s">
        <v>1207</v>
      </c>
      <c r="D580" s="52" t="s">
        <v>178</v>
      </c>
    </row>
    <row r="581" spans="1:4">
      <c r="A581" s="44"/>
      <c r="B581" s="50" t="s">
        <v>1208</v>
      </c>
      <c r="C581" s="53" t="s">
        <v>1209</v>
      </c>
      <c r="D581" s="52" t="s">
        <v>167</v>
      </c>
    </row>
    <row r="582" spans="1:4">
      <c r="A582" s="44"/>
      <c r="B582" s="50" t="s">
        <v>1210</v>
      </c>
      <c r="C582" s="53" t="s">
        <v>1209</v>
      </c>
      <c r="D582" s="52" t="s">
        <v>169</v>
      </c>
    </row>
    <row r="583" spans="1:4">
      <c r="B583" s="50" t="s">
        <v>1211</v>
      </c>
      <c r="C583" s="53" t="s">
        <v>1212</v>
      </c>
      <c r="D583" s="52" t="s">
        <v>167</v>
      </c>
    </row>
    <row r="584" spans="1:4">
      <c r="B584" s="50" t="s">
        <v>1213</v>
      </c>
      <c r="C584" s="53" t="s">
        <v>1212</v>
      </c>
      <c r="D584" s="52" t="s">
        <v>169</v>
      </c>
    </row>
    <row r="585" spans="1:4">
      <c r="B585" s="50" t="s">
        <v>1214</v>
      </c>
      <c r="C585" s="53" t="s">
        <v>1215</v>
      </c>
      <c r="D585" s="52" t="s">
        <v>167</v>
      </c>
    </row>
    <row r="586" spans="1:4">
      <c r="B586" s="50" t="s">
        <v>1216</v>
      </c>
      <c r="C586" s="53" t="s">
        <v>1217</v>
      </c>
      <c r="D586" s="52" t="s">
        <v>167</v>
      </c>
    </row>
    <row r="587" spans="1:4">
      <c r="B587" s="50" t="s">
        <v>1218</v>
      </c>
      <c r="C587" s="53" t="s">
        <v>1219</v>
      </c>
      <c r="D587" s="52" t="s">
        <v>167</v>
      </c>
    </row>
    <row r="588" spans="1:4">
      <c r="B588" s="50" t="s">
        <v>1220</v>
      </c>
      <c r="C588" s="53" t="s">
        <v>1221</v>
      </c>
      <c r="D588" s="52" t="s">
        <v>174</v>
      </c>
    </row>
    <row r="589" spans="1:4">
      <c r="B589" s="50" t="s">
        <v>1222</v>
      </c>
      <c r="C589" s="53" t="s">
        <v>1219</v>
      </c>
      <c r="D589" s="52" t="s">
        <v>169</v>
      </c>
    </row>
    <row r="590" spans="1:4">
      <c r="B590" s="50" t="s">
        <v>1223</v>
      </c>
      <c r="C590" s="53" t="s">
        <v>1224</v>
      </c>
      <c r="D590" s="52" t="s">
        <v>178</v>
      </c>
    </row>
    <row r="591" spans="1:4">
      <c r="B591" s="50" t="s">
        <v>1225</v>
      </c>
      <c r="C591" s="53" t="s">
        <v>1226</v>
      </c>
      <c r="D591" s="52" t="s">
        <v>167</v>
      </c>
    </row>
    <row r="592" spans="1:4">
      <c r="B592" s="50" t="s">
        <v>1227</v>
      </c>
      <c r="C592" s="53" t="s">
        <v>1228</v>
      </c>
      <c r="D592" s="52" t="s">
        <v>174</v>
      </c>
    </row>
    <row r="593" spans="2:4">
      <c r="B593" s="50" t="s">
        <v>1229</v>
      </c>
      <c r="C593" s="53" t="s">
        <v>1226</v>
      </c>
      <c r="D593" s="52" t="s">
        <v>169</v>
      </c>
    </row>
    <row r="594" spans="2:4">
      <c r="B594" s="50" t="s">
        <v>1230</v>
      </c>
      <c r="C594" s="53" t="s">
        <v>1231</v>
      </c>
      <c r="D594" s="52" t="s">
        <v>178</v>
      </c>
    </row>
    <row r="595" spans="2:4">
      <c r="B595" s="50" t="s">
        <v>1232</v>
      </c>
      <c r="C595" s="53" t="s">
        <v>1233</v>
      </c>
      <c r="D595" s="52" t="s">
        <v>167</v>
      </c>
    </row>
    <row r="596" spans="2:4">
      <c r="B596" s="50" t="s">
        <v>1234</v>
      </c>
      <c r="C596" s="53" t="s">
        <v>1235</v>
      </c>
      <c r="D596" s="52" t="s">
        <v>174</v>
      </c>
    </row>
    <row r="597" spans="2:4">
      <c r="B597" s="50" t="s">
        <v>1236</v>
      </c>
      <c r="C597" s="53" t="s">
        <v>1233</v>
      </c>
      <c r="D597" s="52" t="s">
        <v>169</v>
      </c>
    </row>
    <row r="598" spans="2:4">
      <c r="B598" s="50" t="s">
        <v>1237</v>
      </c>
      <c r="C598" s="53" t="s">
        <v>1238</v>
      </c>
      <c r="D598" s="52" t="s">
        <v>178</v>
      </c>
    </row>
    <row r="599" spans="2:4">
      <c r="B599" s="50" t="s">
        <v>1239</v>
      </c>
      <c r="C599" s="53" t="s">
        <v>1240</v>
      </c>
      <c r="D599" s="52" t="s">
        <v>167</v>
      </c>
    </row>
    <row r="600" spans="2:4">
      <c r="B600" s="50" t="s">
        <v>1241</v>
      </c>
      <c r="C600" s="53" t="s">
        <v>1242</v>
      </c>
      <c r="D600" s="52" t="s">
        <v>174</v>
      </c>
    </row>
    <row r="601" spans="2:4">
      <c r="B601" s="50" t="s">
        <v>1243</v>
      </c>
      <c r="C601" s="53" t="s">
        <v>1240</v>
      </c>
      <c r="D601" s="52" t="s">
        <v>169</v>
      </c>
    </row>
    <row r="602" spans="2:4">
      <c r="B602" s="50" t="s">
        <v>1244</v>
      </c>
      <c r="C602" s="53" t="s">
        <v>1245</v>
      </c>
      <c r="D602" s="52" t="s">
        <v>178</v>
      </c>
    </row>
    <row r="603" spans="2:4">
      <c r="B603" s="50" t="s">
        <v>1246</v>
      </c>
      <c r="C603" s="53" t="s">
        <v>1247</v>
      </c>
      <c r="D603" s="52" t="s">
        <v>167</v>
      </c>
    </row>
    <row r="604" spans="2:4">
      <c r="B604" s="50" t="s">
        <v>1248</v>
      </c>
      <c r="C604" s="53" t="s">
        <v>1249</v>
      </c>
      <c r="D604" s="52" t="s">
        <v>167</v>
      </c>
    </row>
    <row r="605" spans="2:4">
      <c r="B605" s="50" t="s">
        <v>1250</v>
      </c>
      <c r="C605" s="53" t="s">
        <v>1251</v>
      </c>
      <c r="D605" s="52" t="s">
        <v>167</v>
      </c>
    </row>
    <row r="606" spans="2:4">
      <c r="B606" s="50" t="s">
        <v>1252</v>
      </c>
      <c r="C606" s="53" t="s">
        <v>1253</v>
      </c>
      <c r="D606" s="52" t="s">
        <v>167</v>
      </c>
    </row>
    <row r="607" spans="2:4">
      <c r="B607" s="50" t="s">
        <v>1254</v>
      </c>
      <c r="C607" s="53" t="s">
        <v>1255</v>
      </c>
      <c r="D607" s="52" t="s">
        <v>174</v>
      </c>
    </row>
    <row r="608" spans="2:4">
      <c r="B608" s="50" t="s">
        <v>1256</v>
      </c>
      <c r="C608" s="53" t="s">
        <v>1253</v>
      </c>
      <c r="D608" s="52" t="s">
        <v>169</v>
      </c>
    </row>
    <row r="609" spans="2:4">
      <c r="B609" s="50" t="s">
        <v>1257</v>
      </c>
      <c r="C609" s="53" t="s">
        <v>1258</v>
      </c>
      <c r="D609" s="52" t="s">
        <v>178</v>
      </c>
    </row>
    <row r="610" spans="2:4">
      <c r="B610" s="50" t="s">
        <v>1259</v>
      </c>
      <c r="C610" s="53" t="s">
        <v>1260</v>
      </c>
      <c r="D610" s="52" t="s">
        <v>167</v>
      </c>
    </row>
    <row r="611" spans="2:4">
      <c r="B611" s="50" t="s">
        <v>1261</v>
      </c>
      <c r="C611" s="53" t="s">
        <v>1262</v>
      </c>
      <c r="D611" s="52" t="s">
        <v>174</v>
      </c>
    </row>
    <row r="612" spans="2:4">
      <c r="B612" s="54" t="s">
        <v>1263</v>
      </c>
      <c r="C612" s="56" t="s">
        <v>1260</v>
      </c>
      <c r="D612" s="57" t="s">
        <v>169</v>
      </c>
    </row>
    <row r="613" spans="2:4">
      <c r="B613" s="50" t="s">
        <v>1264</v>
      </c>
      <c r="C613" s="53" t="s">
        <v>1265</v>
      </c>
      <c r="D613" s="52" t="s">
        <v>178</v>
      </c>
    </row>
    <row r="614" spans="2:4">
      <c r="B614" s="50" t="s">
        <v>1266</v>
      </c>
      <c r="C614" s="53" t="s">
        <v>1267</v>
      </c>
      <c r="D614" s="52" t="s">
        <v>167</v>
      </c>
    </row>
    <row r="615" spans="2:4">
      <c r="B615" s="50" t="s">
        <v>1268</v>
      </c>
      <c r="C615" s="53" t="s">
        <v>1269</v>
      </c>
      <c r="D615" s="52" t="s">
        <v>167</v>
      </c>
    </row>
    <row r="616" spans="2:4">
      <c r="B616" s="50" t="s">
        <v>1270</v>
      </c>
      <c r="C616" s="53" t="s">
        <v>1271</v>
      </c>
      <c r="D616" s="52" t="s">
        <v>167</v>
      </c>
    </row>
    <row r="617" spans="2:4">
      <c r="B617" s="50" t="s">
        <v>1272</v>
      </c>
      <c r="C617" s="53" t="s">
        <v>1273</v>
      </c>
      <c r="D617" s="52" t="s">
        <v>167</v>
      </c>
    </row>
    <row r="618" spans="2:4">
      <c r="B618" s="50" t="s">
        <v>1274</v>
      </c>
      <c r="C618" s="53" t="s">
        <v>1275</v>
      </c>
      <c r="D618" s="52" t="s">
        <v>167</v>
      </c>
    </row>
    <row r="619" spans="2:4">
      <c r="B619" s="50" t="s">
        <v>1276</v>
      </c>
      <c r="C619" s="53" t="s">
        <v>1277</v>
      </c>
      <c r="D619" s="52" t="s">
        <v>167</v>
      </c>
    </row>
    <row r="620" spans="2:4">
      <c r="B620" s="50" t="s">
        <v>1278</v>
      </c>
      <c r="C620" s="53" t="s">
        <v>1277</v>
      </c>
      <c r="D620" s="52" t="s">
        <v>169</v>
      </c>
    </row>
    <row r="621" spans="2:4">
      <c r="B621" s="50" t="s">
        <v>1279</v>
      </c>
      <c r="C621" s="53" t="s">
        <v>1280</v>
      </c>
      <c r="D621" s="52" t="s">
        <v>167</v>
      </c>
    </row>
    <row r="622" spans="2:4">
      <c r="B622" s="50" t="s">
        <v>1281</v>
      </c>
      <c r="C622" s="53" t="s">
        <v>1282</v>
      </c>
      <c r="D622" s="52" t="s">
        <v>174</v>
      </c>
    </row>
    <row r="623" spans="2:4">
      <c r="B623" s="50" t="s">
        <v>1283</v>
      </c>
      <c r="C623" s="53" t="s">
        <v>1280</v>
      </c>
      <c r="D623" s="52" t="s">
        <v>169</v>
      </c>
    </row>
    <row r="624" spans="2:4">
      <c r="B624" s="50" t="s">
        <v>1284</v>
      </c>
      <c r="C624" s="53" t="s">
        <v>1285</v>
      </c>
      <c r="D624" s="52" t="s">
        <v>178</v>
      </c>
    </row>
    <row r="625" spans="2:5">
      <c r="B625" s="50" t="s">
        <v>1286</v>
      </c>
      <c r="C625" s="53" t="s">
        <v>1287</v>
      </c>
      <c r="D625" s="52" t="s">
        <v>167</v>
      </c>
    </row>
    <row r="626" spans="2:5">
      <c r="B626" s="50" t="s">
        <v>1288</v>
      </c>
      <c r="C626" s="53" t="s">
        <v>1289</v>
      </c>
      <c r="D626" s="52" t="s">
        <v>433</v>
      </c>
    </row>
    <row r="627" spans="2:5">
      <c r="B627" s="50" t="s">
        <v>1290</v>
      </c>
      <c r="C627" s="53" t="s">
        <v>1291</v>
      </c>
      <c r="D627" s="52" t="s">
        <v>167</v>
      </c>
    </row>
    <row r="628" spans="2:5">
      <c r="B628" s="50" t="s">
        <v>1292</v>
      </c>
      <c r="C628" s="53" t="s">
        <v>1293</v>
      </c>
      <c r="D628" s="52" t="s">
        <v>433</v>
      </c>
    </row>
    <row r="629" spans="2:5">
      <c r="B629" s="50" t="s">
        <v>1294</v>
      </c>
      <c r="C629" s="53" t="s">
        <v>1295</v>
      </c>
      <c r="D629" s="52" t="s">
        <v>167</v>
      </c>
    </row>
    <row r="630" spans="2:5">
      <c r="B630" s="50" t="s">
        <v>1296</v>
      </c>
      <c r="C630" s="53" t="s">
        <v>1297</v>
      </c>
      <c r="D630" s="52" t="s">
        <v>433</v>
      </c>
    </row>
    <row r="631" spans="2:5" ht="25.5" customHeight="1">
      <c r="B631" s="50" t="s">
        <v>1298</v>
      </c>
      <c r="C631" s="53" t="s">
        <v>1299</v>
      </c>
      <c r="D631" s="52" t="s">
        <v>433</v>
      </c>
    </row>
    <row r="632" spans="2:5">
      <c r="B632" s="50" t="s">
        <v>1300</v>
      </c>
      <c r="C632" s="53" t="s">
        <v>1301</v>
      </c>
      <c r="D632" s="52" t="s">
        <v>167</v>
      </c>
    </row>
    <row r="633" spans="2:5">
      <c r="B633" s="50" t="s">
        <v>1302</v>
      </c>
      <c r="C633" s="53" t="s">
        <v>1303</v>
      </c>
      <c r="D633" s="52" t="s">
        <v>167</v>
      </c>
    </row>
    <row r="634" spans="2:5">
      <c r="B634" s="50" t="s">
        <v>1304</v>
      </c>
      <c r="C634" s="53" t="s">
        <v>1305</v>
      </c>
      <c r="D634" s="52" t="s">
        <v>433</v>
      </c>
    </row>
    <row r="635" spans="2:5">
      <c r="B635" s="50" t="s">
        <v>1306</v>
      </c>
      <c r="C635" s="53" t="s">
        <v>1307</v>
      </c>
      <c r="D635" s="52" t="s">
        <v>167</v>
      </c>
    </row>
    <row r="636" spans="2:5">
      <c r="B636" s="50" t="s">
        <v>1308</v>
      </c>
      <c r="C636" s="53" t="s">
        <v>1309</v>
      </c>
      <c r="D636" s="52" t="s">
        <v>167</v>
      </c>
    </row>
    <row r="637" spans="2:5">
      <c r="B637" s="50" t="s">
        <v>1310</v>
      </c>
      <c r="C637" s="53" t="s">
        <v>1311</v>
      </c>
      <c r="D637" s="52" t="s">
        <v>174</v>
      </c>
    </row>
    <row r="638" spans="2:5">
      <c r="B638" s="50" t="s">
        <v>1312</v>
      </c>
      <c r="C638" s="53" t="s">
        <v>1313</v>
      </c>
      <c r="D638" s="52" t="s">
        <v>178</v>
      </c>
    </row>
    <row r="639" spans="2:5">
      <c r="B639" s="50" t="s">
        <v>1314</v>
      </c>
      <c r="C639" s="53" t="s">
        <v>1315</v>
      </c>
      <c r="D639" s="52" t="s">
        <v>904</v>
      </c>
    </row>
    <row r="640" spans="2:5">
      <c r="B640" s="50" t="s">
        <v>1316</v>
      </c>
      <c r="C640" s="53" t="s">
        <v>1317</v>
      </c>
      <c r="D640" s="52" t="s">
        <v>167</v>
      </c>
      <c r="E640" s="44"/>
    </row>
    <row r="641" spans="1:9">
      <c r="B641" s="50" t="s">
        <v>1318</v>
      </c>
      <c r="C641" s="53" t="s">
        <v>1319</v>
      </c>
      <c r="D641" s="52" t="s">
        <v>174</v>
      </c>
      <c r="E641" s="44"/>
      <c r="G641" s="44"/>
      <c r="H641" s="44"/>
      <c r="I641" s="44"/>
    </row>
    <row r="642" spans="1:9">
      <c r="B642" s="50" t="s">
        <v>1320</v>
      </c>
      <c r="C642" s="53" t="s">
        <v>1321</v>
      </c>
      <c r="D642" s="52" t="s">
        <v>178</v>
      </c>
      <c r="E642" s="44"/>
      <c r="G642" s="44"/>
      <c r="H642" s="44"/>
      <c r="I642" s="44"/>
    </row>
    <row r="643" spans="1:9" s="44" customFormat="1">
      <c r="A643" s="42"/>
      <c r="B643" s="50" t="s">
        <v>1322</v>
      </c>
      <c r="C643" s="53" t="s">
        <v>1323</v>
      </c>
      <c r="D643" s="52" t="s">
        <v>904</v>
      </c>
      <c r="F643" s="42"/>
      <c r="G643" s="42"/>
      <c r="H643" s="42"/>
      <c r="I643" s="42"/>
    </row>
    <row r="644" spans="1:9">
      <c r="B644" s="50" t="s">
        <v>1324</v>
      </c>
      <c r="C644" s="53" t="s">
        <v>1325</v>
      </c>
      <c r="D644" s="52" t="s">
        <v>167</v>
      </c>
      <c r="E644" s="44"/>
    </row>
    <row r="645" spans="1:9">
      <c r="B645" s="50" t="s">
        <v>1326</v>
      </c>
      <c r="C645" s="53" t="s">
        <v>1327</v>
      </c>
      <c r="D645" s="52" t="s">
        <v>1328</v>
      </c>
    </row>
    <row r="646" spans="1:9">
      <c r="B646" s="50" t="s">
        <v>1329</v>
      </c>
      <c r="C646" s="53" t="s">
        <v>1330</v>
      </c>
      <c r="D646" s="52" t="s">
        <v>167</v>
      </c>
    </row>
    <row r="647" spans="1:9">
      <c r="A647" s="44"/>
      <c r="B647" s="50" t="s">
        <v>1331</v>
      </c>
      <c r="C647" s="53" t="s">
        <v>1332</v>
      </c>
      <c r="D647" s="52" t="s">
        <v>174</v>
      </c>
    </row>
    <row r="648" spans="1:9">
      <c r="A648" s="44"/>
      <c r="B648" s="50" t="s">
        <v>1333</v>
      </c>
      <c r="C648" s="53" t="s">
        <v>1334</v>
      </c>
      <c r="D648" s="52" t="s">
        <v>178</v>
      </c>
    </row>
    <row r="649" spans="1:9">
      <c r="B649" s="50" t="s">
        <v>1335</v>
      </c>
      <c r="C649" s="53" t="s">
        <v>1336</v>
      </c>
      <c r="D649" s="52" t="s">
        <v>904</v>
      </c>
    </row>
    <row r="650" spans="1:9" ht="25.5" customHeight="1">
      <c r="B650" s="50" t="s">
        <v>1337</v>
      </c>
      <c r="C650" s="53" t="s">
        <v>1338</v>
      </c>
      <c r="D650" s="52" t="s">
        <v>167</v>
      </c>
    </row>
    <row r="651" spans="1:9">
      <c r="B651" s="50" t="s">
        <v>1339</v>
      </c>
      <c r="C651" s="53" t="s">
        <v>1340</v>
      </c>
      <c r="D651" s="52" t="s">
        <v>167</v>
      </c>
    </row>
    <row r="652" spans="1:9">
      <c r="B652" s="50" t="s">
        <v>1341</v>
      </c>
      <c r="C652" s="53" t="s">
        <v>1342</v>
      </c>
      <c r="D652" s="52" t="s">
        <v>167</v>
      </c>
    </row>
    <row r="653" spans="1:9">
      <c r="B653" s="50" t="s">
        <v>1343</v>
      </c>
      <c r="C653" s="53" t="s">
        <v>1344</v>
      </c>
      <c r="D653" s="52" t="s">
        <v>174</v>
      </c>
    </row>
    <row r="654" spans="1:9">
      <c r="B654" s="50" t="s">
        <v>1345</v>
      </c>
      <c r="C654" s="53" t="s">
        <v>1346</v>
      </c>
      <c r="D654" s="52" t="s">
        <v>178</v>
      </c>
    </row>
    <row r="655" spans="1:9">
      <c r="B655" s="50" t="s">
        <v>1347</v>
      </c>
      <c r="C655" s="53" t="s">
        <v>1348</v>
      </c>
      <c r="D655" s="52" t="s">
        <v>167</v>
      </c>
    </row>
    <row r="656" spans="1:9">
      <c r="B656" s="50" t="s">
        <v>1349</v>
      </c>
      <c r="C656" s="53" t="s">
        <v>1350</v>
      </c>
      <c r="D656" s="52" t="s">
        <v>904</v>
      </c>
    </row>
    <row r="657" spans="2:4">
      <c r="B657" s="50" t="s">
        <v>1351</v>
      </c>
      <c r="C657" s="53" t="s">
        <v>1352</v>
      </c>
      <c r="D657" s="52" t="s">
        <v>167</v>
      </c>
    </row>
    <row r="658" spans="2:4">
      <c r="B658" s="50" t="s">
        <v>1353</v>
      </c>
      <c r="C658" s="53" t="s">
        <v>1354</v>
      </c>
      <c r="D658" s="52" t="s">
        <v>174</v>
      </c>
    </row>
    <row r="659" spans="2:4">
      <c r="B659" s="50" t="s">
        <v>1355</v>
      </c>
      <c r="C659" s="53" t="s">
        <v>1356</v>
      </c>
      <c r="D659" s="67" t="s">
        <v>178</v>
      </c>
    </row>
    <row r="660" spans="2:4">
      <c r="B660" s="50" t="s">
        <v>1357</v>
      </c>
      <c r="C660" s="53" t="s">
        <v>1358</v>
      </c>
      <c r="D660" s="52" t="s">
        <v>1359</v>
      </c>
    </row>
    <row r="661" spans="2:4">
      <c r="B661" s="50" t="s">
        <v>1360</v>
      </c>
      <c r="C661" s="53" t="s">
        <v>1361</v>
      </c>
      <c r="D661" s="52" t="s">
        <v>904</v>
      </c>
    </row>
    <row r="662" spans="2:4">
      <c r="B662" s="50" t="s">
        <v>1362</v>
      </c>
      <c r="C662" s="53" t="s">
        <v>1363</v>
      </c>
      <c r="D662" s="52" t="s">
        <v>811</v>
      </c>
    </row>
    <row r="663" spans="2:4">
      <c r="B663" s="50" t="s">
        <v>1364</v>
      </c>
      <c r="C663" s="53" t="s">
        <v>1365</v>
      </c>
      <c r="D663" s="52" t="s">
        <v>167</v>
      </c>
    </row>
    <row r="664" spans="2:4">
      <c r="B664" s="50" t="s">
        <v>1366</v>
      </c>
      <c r="C664" s="53" t="s">
        <v>1367</v>
      </c>
      <c r="D664" s="52" t="s">
        <v>174</v>
      </c>
    </row>
    <row r="665" spans="2:4" ht="14.25" customHeight="1">
      <c r="B665" s="50" t="s">
        <v>1368</v>
      </c>
      <c r="C665" s="53" t="s">
        <v>1369</v>
      </c>
      <c r="D665" s="52" t="s">
        <v>178</v>
      </c>
    </row>
    <row r="666" spans="2:4" ht="14.25" customHeight="1">
      <c r="B666" s="50" t="s">
        <v>1370</v>
      </c>
      <c r="C666" s="53" t="s">
        <v>1371</v>
      </c>
      <c r="D666" s="52" t="s">
        <v>167</v>
      </c>
    </row>
    <row r="667" spans="2:4" ht="25.5" customHeight="1">
      <c r="B667" s="50" t="s">
        <v>1372</v>
      </c>
      <c r="C667" s="53" t="s">
        <v>1373</v>
      </c>
      <c r="D667" s="52" t="s">
        <v>167</v>
      </c>
    </row>
    <row r="668" spans="2:4" ht="25.5" customHeight="1">
      <c r="B668" s="50" t="s">
        <v>1374</v>
      </c>
      <c r="C668" s="53" t="s">
        <v>1375</v>
      </c>
      <c r="D668" s="52" t="s">
        <v>167</v>
      </c>
    </row>
    <row r="669" spans="2:4" ht="25.5" customHeight="1">
      <c r="B669" s="50" t="s">
        <v>1376</v>
      </c>
      <c r="C669" s="53" t="s">
        <v>1377</v>
      </c>
      <c r="D669" s="52" t="s">
        <v>167</v>
      </c>
    </row>
    <row r="670" spans="2:4" ht="25.5" customHeight="1">
      <c r="B670" s="68" t="s">
        <v>1378</v>
      </c>
      <c r="C670" s="69" t="s">
        <v>1379</v>
      </c>
      <c r="D670" s="70" t="s">
        <v>167</v>
      </c>
    </row>
    <row r="671" spans="2:4" ht="25.5" customHeight="1">
      <c r="B671" s="50" t="s">
        <v>1380</v>
      </c>
      <c r="C671" s="53" t="s">
        <v>1381</v>
      </c>
      <c r="D671" s="52" t="s">
        <v>167</v>
      </c>
    </row>
    <row r="672" spans="2:4" ht="25.5" customHeight="1">
      <c r="B672" s="50" t="s">
        <v>1382</v>
      </c>
      <c r="C672" s="53" t="s">
        <v>1383</v>
      </c>
      <c r="D672" s="52" t="s">
        <v>167</v>
      </c>
    </row>
    <row r="673" spans="2:4" ht="25.5" customHeight="1">
      <c r="B673" s="50" t="s">
        <v>1384</v>
      </c>
      <c r="C673" s="53" t="s">
        <v>1385</v>
      </c>
      <c r="D673" s="52" t="s">
        <v>167</v>
      </c>
    </row>
    <row r="674" spans="2:4" ht="25.5" customHeight="1">
      <c r="B674" s="50" t="s">
        <v>1386</v>
      </c>
      <c r="C674" s="53" t="s">
        <v>1387</v>
      </c>
      <c r="D674" s="52" t="s">
        <v>167</v>
      </c>
    </row>
    <row r="675" spans="2:4">
      <c r="B675" s="50" t="s">
        <v>1388</v>
      </c>
      <c r="C675" s="53" t="s">
        <v>1389</v>
      </c>
      <c r="D675" s="52" t="s">
        <v>167</v>
      </c>
    </row>
    <row r="676" spans="2:4">
      <c r="B676" s="50" t="s">
        <v>1390</v>
      </c>
      <c r="C676" s="53" t="s">
        <v>1391</v>
      </c>
      <c r="D676" s="52" t="s">
        <v>1392</v>
      </c>
    </row>
    <row r="677" spans="2:4">
      <c r="B677" s="50" t="s">
        <v>1393</v>
      </c>
      <c r="C677" s="53" t="s">
        <v>1394</v>
      </c>
      <c r="D677" s="52" t="s">
        <v>167</v>
      </c>
    </row>
    <row r="678" spans="2:4">
      <c r="B678" s="50" t="s">
        <v>1395</v>
      </c>
      <c r="C678" s="53" t="s">
        <v>1394</v>
      </c>
      <c r="D678" s="52" t="s">
        <v>169</v>
      </c>
    </row>
    <row r="679" spans="2:4">
      <c r="B679" s="50" t="s">
        <v>1396</v>
      </c>
      <c r="C679" s="53" t="s">
        <v>1397</v>
      </c>
      <c r="D679" s="52" t="s">
        <v>167</v>
      </c>
    </row>
    <row r="680" spans="2:4">
      <c r="B680" s="50" t="s">
        <v>1398</v>
      </c>
      <c r="C680" s="53" t="s">
        <v>1397</v>
      </c>
      <c r="D680" s="52" t="s">
        <v>169</v>
      </c>
    </row>
    <row r="681" spans="2:4">
      <c r="B681" s="50" t="s">
        <v>1399</v>
      </c>
      <c r="C681" s="53" t="s">
        <v>1400</v>
      </c>
      <c r="D681" s="52" t="s">
        <v>167</v>
      </c>
    </row>
    <row r="682" spans="2:4">
      <c r="B682" s="50" t="s">
        <v>1401</v>
      </c>
      <c r="C682" s="53" t="s">
        <v>1402</v>
      </c>
      <c r="D682" s="52" t="s">
        <v>167</v>
      </c>
    </row>
    <row r="683" spans="2:4">
      <c r="B683" s="50" t="s">
        <v>1403</v>
      </c>
      <c r="C683" s="53" t="s">
        <v>1404</v>
      </c>
      <c r="D683" s="52" t="s">
        <v>167</v>
      </c>
    </row>
    <row r="684" spans="2:4">
      <c r="B684" s="50" t="s">
        <v>1405</v>
      </c>
      <c r="C684" s="53" t="s">
        <v>1406</v>
      </c>
      <c r="D684" s="52" t="s">
        <v>167</v>
      </c>
    </row>
    <row r="685" spans="2:4">
      <c r="B685" s="50" t="s">
        <v>1407</v>
      </c>
      <c r="C685" s="53" t="s">
        <v>1408</v>
      </c>
      <c r="D685" s="52" t="s">
        <v>167</v>
      </c>
    </row>
    <row r="686" spans="2:4">
      <c r="B686" s="50" t="s">
        <v>1409</v>
      </c>
      <c r="C686" s="53" t="s">
        <v>1410</v>
      </c>
      <c r="D686" s="52" t="s">
        <v>167</v>
      </c>
    </row>
    <row r="687" spans="2:4">
      <c r="B687" s="50" t="s">
        <v>1411</v>
      </c>
      <c r="C687" s="53" t="s">
        <v>1412</v>
      </c>
      <c r="D687" s="52" t="s">
        <v>174</v>
      </c>
    </row>
    <row r="688" spans="2:4">
      <c r="B688" s="50" t="s">
        <v>1413</v>
      </c>
      <c r="C688" s="53" t="s">
        <v>1414</v>
      </c>
      <c r="D688" s="52" t="s">
        <v>178</v>
      </c>
    </row>
    <row r="689" spans="2:4">
      <c r="B689" s="50" t="s">
        <v>1415</v>
      </c>
      <c r="C689" s="53" t="s">
        <v>1416</v>
      </c>
      <c r="D689" s="52" t="s">
        <v>167</v>
      </c>
    </row>
    <row r="690" spans="2:4">
      <c r="B690" s="50" t="s">
        <v>1417</v>
      </c>
      <c r="C690" s="53" t="s">
        <v>1418</v>
      </c>
      <c r="D690" s="52" t="s">
        <v>167</v>
      </c>
    </row>
    <row r="691" spans="2:4">
      <c r="B691" s="50" t="s">
        <v>1419</v>
      </c>
      <c r="C691" s="53" t="s">
        <v>1420</v>
      </c>
      <c r="D691" s="52" t="s">
        <v>167</v>
      </c>
    </row>
    <row r="692" spans="2:4">
      <c r="B692" s="50" t="s">
        <v>1421</v>
      </c>
      <c r="C692" s="53" t="s">
        <v>1422</v>
      </c>
      <c r="D692" s="52" t="s">
        <v>167</v>
      </c>
    </row>
    <row r="693" spans="2:4">
      <c r="B693" s="50" t="s">
        <v>1423</v>
      </c>
      <c r="C693" s="53" t="s">
        <v>1424</v>
      </c>
      <c r="D693" s="52" t="s">
        <v>167</v>
      </c>
    </row>
    <row r="694" spans="2:4">
      <c r="B694" s="50" t="s">
        <v>1425</v>
      </c>
      <c r="C694" s="53" t="s">
        <v>1426</v>
      </c>
      <c r="D694" s="52" t="s">
        <v>167</v>
      </c>
    </row>
    <row r="695" spans="2:4">
      <c r="B695" s="50" t="s">
        <v>1427</v>
      </c>
      <c r="C695" s="53" t="s">
        <v>1428</v>
      </c>
      <c r="D695" s="52" t="s">
        <v>167</v>
      </c>
    </row>
    <row r="696" spans="2:4">
      <c r="B696" s="50" t="s">
        <v>1429</v>
      </c>
      <c r="C696" s="53" t="s">
        <v>1430</v>
      </c>
      <c r="D696" s="52" t="s">
        <v>167</v>
      </c>
    </row>
    <row r="697" spans="2:4">
      <c r="B697" s="50" t="s">
        <v>1431</v>
      </c>
      <c r="C697" s="53" t="s">
        <v>1432</v>
      </c>
      <c r="D697" s="52" t="s">
        <v>174</v>
      </c>
    </row>
    <row r="698" spans="2:4">
      <c r="B698" s="50" t="s">
        <v>1433</v>
      </c>
      <c r="C698" s="53" t="s">
        <v>1434</v>
      </c>
      <c r="D698" s="52" t="s">
        <v>178</v>
      </c>
    </row>
    <row r="699" spans="2:4">
      <c r="B699" s="50" t="s">
        <v>1435</v>
      </c>
      <c r="C699" s="53" t="s">
        <v>1436</v>
      </c>
      <c r="D699" s="52" t="s">
        <v>167</v>
      </c>
    </row>
    <row r="700" spans="2:4">
      <c r="B700" s="50" t="s">
        <v>1437</v>
      </c>
      <c r="C700" s="53" t="s">
        <v>1438</v>
      </c>
      <c r="D700" s="52" t="s">
        <v>167</v>
      </c>
    </row>
    <row r="701" spans="2:4">
      <c r="B701" s="50" t="s">
        <v>1439</v>
      </c>
      <c r="C701" s="53" t="s">
        <v>1440</v>
      </c>
      <c r="D701" s="52" t="s">
        <v>167</v>
      </c>
    </row>
    <row r="702" spans="2:4">
      <c r="B702" s="50" t="s">
        <v>1441</v>
      </c>
      <c r="C702" s="53" t="s">
        <v>1442</v>
      </c>
      <c r="D702" s="52" t="s">
        <v>174</v>
      </c>
    </row>
    <row r="703" spans="2:4">
      <c r="B703" s="50" t="s">
        <v>1443</v>
      </c>
      <c r="C703" s="53" t="s">
        <v>1444</v>
      </c>
      <c r="D703" s="52" t="s">
        <v>178</v>
      </c>
    </row>
    <row r="704" spans="2:4">
      <c r="B704" s="50" t="s">
        <v>1445</v>
      </c>
      <c r="C704" s="53" t="s">
        <v>1446</v>
      </c>
      <c r="D704" s="52" t="s">
        <v>167</v>
      </c>
    </row>
    <row r="705" spans="2:4">
      <c r="B705" s="50" t="s">
        <v>1447</v>
      </c>
      <c r="C705" s="53" t="s">
        <v>1448</v>
      </c>
      <c r="D705" s="52" t="s">
        <v>174</v>
      </c>
    </row>
    <row r="706" spans="2:4">
      <c r="B706" s="50" t="s">
        <v>1449</v>
      </c>
      <c r="C706" s="53" t="s">
        <v>1450</v>
      </c>
      <c r="D706" s="52" t="s">
        <v>178</v>
      </c>
    </row>
    <row r="707" spans="2:4">
      <c r="B707" s="50" t="s">
        <v>1451</v>
      </c>
      <c r="C707" s="53" t="s">
        <v>1452</v>
      </c>
      <c r="D707" s="52" t="s">
        <v>167</v>
      </c>
    </row>
    <row r="708" spans="2:4">
      <c r="B708" s="50" t="s">
        <v>1453</v>
      </c>
      <c r="C708" s="53" t="s">
        <v>1454</v>
      </c>
      <c r="D708" s="52" t="s">
        <v>167</v>
      </c>
    </row>
    <row r="709" spans="2:4">
      <c r="B709" s="50" t="s">
        <v>1455</v>
      </c>
      <c r="C709" s="53" t="s">
        <v>1456</v>
      </c>
      <c r="D709" s="52" t="s">
        <v>167</v>
      </c>
    </row>
    <row r="710" spans="2:4">
      <c r="B710" s="50" t="s">
        <v>1457</v>
      </c>
      <c r="C710" s="53" t="s">
        <v>1458</v>
      </c>
      <c r="D710" s="52" t="s">
        <v>167</v>
      </c>
    </row>
    <row r="711" spans="2:4">
      <c r="B711" s="50" t="s">
        <v>1459</v>
      </c>
      <c r="C711" s="53" t="s">
        <v>1460</v>
      </c>
      <c r="D711" s="52" t="s">
        <v>167</v>
      </c>
    </row>
    <row r="712" spans="2:4">
      <c r="B712" s="50" t="s">
        <v>1461</v>
      </c>
      <c r="C712" s="53" t="s">
        <v>1462</v>
      </c>
      <c r="D712" s="52" t="s">
        <v>174</v>
      </c>
    </row>
    <row r="713" spans="2:4">
      <c r="B713" s="50" t="s">
        <v>1463</v>
      </c>
      <c r="C713" s="53" t="s">
        <v>1464</v>
      </c>
      <c r="D713" s="52" t="s">
        <v>178</v>
      </c>
    </row>
    <row r="714" spans="2:4">
      <c r="B714" s="50" t="s">
        <v>1465</v>
      </c>
      <c r="C714" s="53" t="s">
        <v>1466</v>
      </c>
      <c r="D714" s="52" t="s">
        <v>167</v>
      </c>
    </row>
    <row r="715" spans="2:4">
      <c r="B715" s="50" t="s">
        <v>1467</v>
      </c>
      <c r="C715" s="53" t="s">
        <v>1468</v>
      </c>
      <c r="D715" s="52" t="s">
        <v>174</v>
      </c>
    </row>
    <row r="716" spans="2:4">
      <c r="B716" s="50" t="s">
        <v>1469</v>
      </c>
      <c r="C716" s="53" t="s">
        <v>1470</v>
      </c>
      <c r="D716" s="52" t="s">
        <v>178</v>
      </c>
    </row>
    <row r="717" spans="2:4">
      <c r="B717" s="50" t="s">
        <v>1471</v>
      </c>
      <c r="C717" s="53" t="s">
        <v>1472</v>
      </c>
      <c r="D717" s="52" t="s">
        <v>167</v>
      </c>
    </row>
    <row r="718" spans="2:4">
      <c r="B718" s="50" t="s">
        <v>1473</v>
      </c>
      <c r="C718" s="53" t="s">
        <v>1474</v>
      </c>
      <c r="D718" s="52" t="s">
        <v>174</v>
      </c>
    </row>
    <row r="719" spans="2:4">
      <c r="B719" s="50" t="s">
        <v>1475</v>
      </c>
      <c r="C719" s="53" t="s">
        <v>1472</v>
      </c>
      <c r="D719" s="52" t="s">
        <v>169</v>
      </c>
    </row>
    <row r="720" spans="2:4">
      <c r="B720" s="50" t="s">
        <v>1476</v>
      </c>
      <c r="C720" s="53" t="s">
        <v>1477</v>
      </c>
      <c r="D720" s="52" t="s">
        <v>178</v>
      </c>
    </row>
    <row r="721" spans="2:4">
      <c r="B721" s="50" t="s">
        <v>1478</v>
      </c>
      <c r="C721" s="53" t="s">
        <v>1479</v>
      </c>
      <c r="D721" s="52" t="s">
        <v>167</v>
      </c>
    </row>
    <row r="722" spans="2:4">
      <c r="B722" s="50" t="s">
        <v>1480</v>
      </c>
      <c r="C722" s="53" t="s">
        <v>1481</v>
      </c>
      <c r="D722" s="52" t="s">
        <v>433</v>
      </c>
    </row>
    <row r="723" spans="2:4">
      <c r="B723" s="50" t="s">
        <v>1482</v>
      </c>
      <c r="C723" s="53" t="s">
        <v>1483</v>
      </c>
      <c r="D723" s="52" t="s">
        <v>167</v>
      </c>
    </row>
    <row r="724" spans="2:4">
      <c r="B724" s="50" t="s">
        <v>1484</v>
      </c>
      <c r="C724" s="53" t="s">
        <v>1485</v>
      </c>
      <c r="D724" s="52" t="s">
        <v>433</v>
      </c>
    </row>
    <row r="725" spans="2:4">
      <c r="B725" s="50" t="s">
        <v>1486</v>
      </c>
      <c r="C725" s="53" t="s">
        <v>1487</v>
      </c>
      <c r="D725" s="52" t="s">
        <v>167</v>
      </c>
    </row>
    <row r="726" spans="2:4">
      <c r="B726" s="50" t="s">
        <v>1488</v>
      </c>
      <c r="C726" s="53" t="s">
        <v>1489</v>
      </c>
      <c r="D726" s="52" t="s">
        <v>433</v>
      </c>
    </row>
    <row r="727" spans="2:4">
      <c r="B727" s="50" t="s">
        <v>1490</v>
      </c>
      <c r="C727" s="53" t="s">
        <v>1491</v>
      </c>
      <c r="D727" s="52" t="s">
        <v>167</v>
      </c>
    </row>
    <row r="728" spans="2:4">
      <c r="B728" s="50" t="s">
        <v>1492</v>
      </c>
      <c r="C728" s="53" t="s">
        <v>1493</v>
      </c>
      <c r="D728" s="52" t="s">
        <v>433</v>
      </c>
    </row>
    <row r="729" spans="2:4">
      <c r="B729" s="50" t="s">
        <v>1494</v>
      </c>
      <c r="C729" s="53" t="s">
        <v>1495</v>
      </c>
      <c r="D729" s="52" t="s">
        <v>167</v>
      </c>
    </row>
    <row r="730" spans="2:4">
      <c r="B730" s="50" t="s">
        <v>1496</v>
      </c>
      <c r="C730" s="53" t="s">
        <v>1497</v>
      </c>
      <c r="D730" s="52" t="s">
        <v>433</v>
      </c>
    </row>
    <row r="731" spans="2:4">
      <c r="B731" s="50" t="s">
        <v>1498</v>
      </c>
      <c r="C731" s="53" t="s">
        <v>1499</v>
      </c>
      <c r="D731" s="52" t="s">
        <v>1500</v>
      </c>
    </row>
    <row r="732" spans="2:4" ht="13.5" customHeight="1" thickBot="1">
      <c r="B732" s="71" t="s">
        <v>1501</v>
      </c>
      <c r="C732" s="72" t="s">
        <v>1502</v>
      </c>
      <c r="D732" s="73" t="s">
        <v>1500</v>
      </c>
    </row>
    <row r="733" spans="2:4" ht="13.5" customHeight="1" thickTop="1"/>
  </sheetData>
  <pageMargins left="0.5" right="0.5" top="0.75" bottom="0.75" header="0.5" footer="0.5"/>
  <pageSetup scale="81" fitToHeight="1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/>
    <col min="65" max="65" width="31.42578125" customWidth="1"/>
  </cols>
  <sheetData>
    <row r="1" spans="1:65">
      <c r="A1" t="s">
        <v>1503</v>
      </c>
      <c r="B1" t="s">
        <v>2</v>
      </c>
      <c r="C1" t="s">
        <v>16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504</v>
      </c>
      <c r="B2" t="s">
        <v>9</v>
      </c>
      <c r="C2" t="s">
        <v>16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504</v>
      </c>
      <c r="B3" t="s">
        <v>9</v>
      </c>
      <c r="C3" t="s">
        <v>170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504</v>
      </c>
      <c r="B4" t="s">
        <v>9</v>
      </c>
      <c r="C4" t="s">
        <v>179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504</v>
      </c>
      <c r="B5" t="s">
        <v>9</v>
      </c>
      <c r="C5" t="s">
        <v>186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504</v>
      </c>
      <c r="B6" t="s">
        <v>9</v>
      </c>
      <c r="C6" t="s">
        <v>193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504</v>
      </c>
      <c r="B7" t="s">
        <v>9</v>
      </c>
      <c r="C7" t="s">
        <v>20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504</v>
      </c>
      <c r="B8" t="s">
        <v>9</v>
      </c>
      <c r="C8" t="s">
        <v>207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504</v>
      </c>
      <c r="B9" t="s">
        <v>9</v>
      </c>
      <c r="C9" t="s">
        <v>214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504</v>
      </c>
      <c r="B10" t="s">
        <v>9</v>
      </c>
      <c r="C10" t="s">
        <v>219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504</v>
      </c>
      <c r="B11" t="s">
        <v>9</v>
      </c>
      <c r="C11" t="s">
        <v>223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504</v>
      </c>
      <c r="B12" t="s">
        <v>9</v>
      </c>
      <c r="C12" t="s">
        <v>228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504</v>
      </c>
      <c r="B13" t="s">
        <v>9</v>
      </c>
      <c r="C13" t="s">
        <v>232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504</v>
      </c>
      <c r="B14" t="s">
        <v>9</v>
      </c>
      <c r="C14" t="s">
        <v>234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504</v>
      </c>
      <c r="B15" t="s">
        <v>9</v>
      </c>
      <c r="C15" t="s">
        <v>236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504</v>
      </c>
      <c r="B16" t="s">
        <v>9</v>
      </c>
      <c r="C16" t="s">
        <v>23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504</v>
      </c>
      <c r="B17" t="s">
        <v>9</v>
      </c>
      <c r="C17" t="s">
        <v>242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504</v>
      </c>
      <c r="B18" t="s">
        <v>9</v>
      </c>
      <c r="C18" t="s">
        <v>245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504</v>
      </c>
      <c r="B19" t="s">
        <v>9</v>
      </c>
      <c r="C19" t="s">
        <v>268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504</v>
      </c>
      <c r="B20" t="s">
        <v>9</v>
      </c>
      <c r="C20" t="s">
        <v>278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504</v>
      </c>
      <c r="B21" t="s">
        <v>9</v>
      </c>
      <c r="C21" t="s">
        <v>285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504</v>
      </c>
      <c r="B22" t="s">
        <v>9</v>
      </c>
      <c r="C22" t="s">
        <v>296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504</v>
      </c>
      <c r="B23" t="s">
        <v>9</v>
      </c>
      <c r="C23" t="s">
        <v>305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504</v>
      </c>
      <c r="B24" t="s">
        <v>9</v>
      </c>
      <c r="C24" t="s">
        <v>315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504</v>
      </c>
      <c r="B25" t="s">
        <v>9</v>
      </c>
      <c r="C25" t="s">
        <v>331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504</v>
      </c>
      <c r="B26" t="s">
        <v>9</v>
      </c>
      <c r="C26" t="s">
        <v>342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504</v>
      </c>
      <c r="B27" t="s">
        <v>9</v>
      </c>
      <c r="C27" t="s">
        <v>349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504</v>
      </c>
      <c r="B28" t="s">
        <v>9</v>
      </c>
      <c r="C28" t="s">
        <v>356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504</v>
      </c>
      <c r="B29" t="s">
        <v>9</v>
      </c>
      <c r="C29" t="s">
        <v>3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504</v>
      </c>
      <c r="B30" t="s">
        <v>9</v>
      </c>
      <c r="C30" t="s">
        <v>369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504</v>
      </c>
      <c r="B31" t="s">
        <v>9</v>
      </c>
      <c r="C31" t="s">
        <v>376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504</v>
      </c>
      <c r="B32" t="s">
        <v>9</v>
      </c>
      <c r="C32" t="s">
        <v>383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504</v>
      </c>
      <c r="B33" t="s">
        <v>9</v>
      </c>
      <c r="C33" t="s">
        <v>392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504</v>
      </c>
      <c r="B34" t="s">
        <v>9</v>
      </c>
      <c r="C34" t="s">
        <v>403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504</v>
      </c>
      <c r="B35" t="s">
        <v>9</v>
      </c>
      <c r="C35" t="s">
        <v>412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504</v>
      </c>
      <c r="B36" t="s">
        <v>9</v>
      </c>
      <c r="C36" t="s">
        <v>41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504</v>
      </c>
      <c r="B37" t="s">
        <v>9</v>
      </c>
      <c r="C37" t="s">
        <v>426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504</v>
      </c>
      <c r="B38" t="s">
        <v>9</v>
      </c>
      <c r="C38" t="s">
        <v>428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504</v>
      </c>
      <c r="B39" t="s">
        <v>9</v>
      </c>
      <c r="C39" t="s">
        <v>436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504</v>
      </c>
      <c r="B40" t="s">
        <v>9</v>
      </c>
      <c r="C40" t="s">
        <v>44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504</v>
      </c>
      <c r="B41" t="s">
        <v>9</v>
      </c>
      <c r="C41" t="s">
        <v>447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504</v>
      </c>
      <c r="B42" t="s">
        <v>9</v>
      </c>
      <c r="C42" t="s">
        <v>45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504</v>
      </c>
      <c r="B43" t="s">
        <v>9</v>
      </c>
      <c r="C43" t="s">
        <v>45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504</v>
      </c>
      <c r="B44" t="s">
        <v>9</v>
      </c>
      <c r="C44" t="s">
        <v>46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504</v>
      </c>
      <c r="B45" t="s">
        <v>9</v>
      </c>
      <c r="C45" t="s">
        <v>464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504</v>
      </c>
      <c r="B46" t="s">
        <v>9</v>
      </c>
      <c r="C46" t="s">
        <v>466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504</v>
      </c>
      <c r="B47" t="s">
        <v>9</v>
      </c>
      <c r="C47" t="s">
        <v>482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504</v>
      </c>
      <c r="B48" t="s">
        <v>9</v>
      </c>
      <c r="C48" t="s">
        <v>485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504</v>
      </c>
      <c r="B49" t="s">
        <v>9</v>
      </c>
      <c r="C49" t="s">
        <v>488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504</v>
      </c>
      <c r="B50" t="s">
        <v>9</v>
      </c>
      <c r="C50" t="s">
        <v>495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504</v>
      </c>
      <c r="B51" t="s">
        <v>9</v>
      </c>
      <c r="C51" t="s">
        <v>502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504</v>
      </c>
      <c r="B52" t="s">
        <v>9</v>
      </c>
      <c r="C52" t="s">
        <v>511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504</v>
      </c>
      <c r="B53" t="s">
        <v>9</v>
      </c>
      <c r="C53" t="s">
        <v>525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504</v>
      </c>
      <c r="B54" t="s">
        <v>9</v>
      </c>
      <c r="C54" t="s">
        <v>534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504</v>
      </c>
      <c r="B55" t="s">
        <v>9</v>
      </c>
      <c r="C55" t="s">
        <v>541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504</v>
      </c>
      <c r="B56" t="s">
        <v>9</v>
      </c>
      <c r="C56" t="s">
        <v>544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504</v>
      </c>
      <c r="B57" t="s">
        <v>9</v>
      </c>
      <c r="C57" t="s">
        <v>55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504</v>
      </c>
      <c r="B58" t="s">
        <v>9</v>
      </c>
      <c r="C58" t="s">
        <v>552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504</v>
      </c>
      <c r="B59" t="s">
        <v>9</v>
      </c>
      <c r="C59" t="s">
        <v>56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504</v>
      </c>
      <c r="B60" t="s">
        <v>9</v>
      </c>
      <c r="C60" t="s">
        <v>567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504</v>
      </c>
      <c r="B61" t="s">
        <v>9</v>
      </c>
      <c r="C61" t="s">
        <v>575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504</v>
      </c>
      <c r="B62" t="s">
        <v>9</v>
      </c>
      <c r="C62" t="s">
        <v>577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504</v>
      </c>
      <c r="B63" t="s">
        <v>9</v>
      </c>
      <c r="C63" t="s">
        <v>58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504</v>
      </c>
      <c r="B64" t="s">
        <v>9</v>
      </c>
      <c r="C64" t="s">
        <v>58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504</v>
      </c>
      <c r="B65" t="s">
        <v>9</v>
      </c>
      <c r="C65" t="s">
        <v>58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504</v>
      </c>
      <c r="B66" t="s">
        <v>9</v>
      </c>
      <c r="C66" t="s">
        <v>58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504</v>
      </c>
      <c r="B67" t="s">
        <v>9</v>
      </c>
      <c r="C67" t="s">
        <v>59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504</v>
      </c>
      <c r="B68" t="s">
        <v>9</v>
      </c>
      <c r="C68" t="s">
        <v>592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504</v>
      </c>
      <c r="B69" t="s">
        <v>9</v>
      </c>
      <c r="C69" t="s">
        <v>594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504</v>
      </c>
      <c r="B70" t="s">
        <v>9</v>
      </c>
      <c r="C70" t="s">
        <v>601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504</v>
      </c>
      <c r="B71" t="s">
        <v>9</v>
      </c>
      <c r="C71" t="s">
        <v>608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504</v>
      </c>
      <c r="B72" t="s">
        <v>9</v>
      </c>
      <c r="C72" t="s">
        <v>619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504</v>
      </c>
      <c r="B73" t="s">
        <v>9</v>
      </c>
      <c r="C73" t="s">
        <v>630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504</v>
      </c>
      <c r="B74" t="s">
        <v>9</v>
      </c>
      <c r="C74" t="s">
        <v>639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504</v>
      </c>
      <c r="B75" t="s">
        <v>9</v>
      </c>
      <c r="C75" t="s">
        <v>646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504</v>
      </c>
      <c r="B76" t="s">
        <v>9</v>
      </c>
      <c r="C76" t="s">
        <v>650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504</v>
      </c>
      <c r="B77" t="s">
        <v>9</v>
      </c>
      <c r="C77" t="s">
        <v>654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504</v>
      </c>
      <c r="B78" t="s">
        <v>9</v>
      </c>
      <c r="C78" t="s">
        <v>658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504</v>
      </c>
      <c r="B79" t="s">
        <v>9</v>
      </c>
      <c r="C79" t="s">
        <v>66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504</v>
      </c>
      <c r="B80" t="s">
        <v>9</v>
      </c>
      <c r="C80" t="s">
        <v>66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504</v>
      </c>
      <c r="B81" t="s">
        <v>9</v>
      </c>
      <c r="C81" t="s">
        <v>66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504</v>
      </c>
      <c r="B82" t="s">
        <v>9</v>
      </c>
      <c r="C82" t="s">
        <v>672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504</v>
      </c>
      <c r="B83" t="s">
        <v>9</v>
      </c>
      <c r="C83" t="s">
        <v>675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504</v>
      </c>
      <c r="B84" t="s">
        <v>9</v>
      </c>
      <c r="C84" t="s">
        <v>67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504</v>
      </c>
      <c r="B85" t="s">
        <v>9</v>
      </c>
      <c r="C85" t="s">
        <v>685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504</v>
      </c>
      <c r="B86" t="s">
        <v>9</v>
      </c>
      <c r="C86" t="s">
        <v>692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504</v>
      </c>
      <c r="B87" t="s">
        <v>9</v>
      </c>
      <c r="C87" t="s">
        <v>699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504</v>
      </c>
      <c r="B88" t="s">
        <v>9</v>
      </c>
      <c r="C88" t="s">
        <v>706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504</v>
      </c>
      <c r="B89" t="s">
        <v>9</v>
      </c>
      <c r="C89" t="s">
        <v>713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504</v>
      </c>
      <c r="B90" t="s">
        <v>9</v>
      </c>
      <c r="C90" t="s">
        <v>720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504</v>
      </c>
      <c r="B91" t="s">
        <v>9</v>
      </c>
      <c r="C91" t="s">
        <v>727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504</v>
      </c>
      <c r="B92" t="s">
        <v>9</v>
      </c>
      <c r="C92" t="s">
        <v>734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504</v>
      </c>
      <c r="B93" t="s">
        <v>9</v>
      </c>
      <c r="C93" t="s">
        <v>73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504</v>
      </c>
      <c r="B94" t="s">
        <v>9</v>
      </c>
      <c r="C94" t="s">
        <v>738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504</v>
      </c>
      <c r="B95" t="s">
        <v>9</v>
      </c>
      <c r="C95" t="s">
        <v>740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504</v>
      </c>
      <c r="B96" t="s">
        <v>9</v>
      </c>
      <c r="C96" t="s">
        <v>742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504</v>
      </c>
      <c r="B97" t="s">
        <v>9</v>
      </c>
      <c r="C97" t="s">
        <v>744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504</v>
      </c>
      <c r="B98" t="s">
        <v>9</v>
      </c>
      <c r="C98" t="s">
        <v>746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504</v>
      </c>
      <c r="B99" t="s">
        <v>9</v>
      </c>
      <c r="C99" t="s">
        <v>753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504</v>
      </c>
      <c r="B100" t="s">
        <v>9</v>
      </c>
      <c r="C100" t="s">
        <v>760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504</v>
      </c>
      <c r="B101" t="s">
        <v>9</v>
      </c>
      <c r="C101" t="s">
        <v>767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504</v>
      </c>
      <c r="B102" t="s">
        <v>9</v>
      </c>
      <c r="C102" t="s">
        <v>774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504</v>
      </c>
      <c r="B103" t="s">
        <v>9</v>
      </c>
      <c r="C103" t="s">
        <v>779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504</v>
      </c>
      <c r="B104" t="s">
        <v>9</v>
      </c>
      <c r="C104" t="s">
        <v>786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504</v>
      </c>
      <c r="B105" t="s">
        <v>9</v>
      </c>
      <c r="C105" t="s">
        <v>793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504</v>
      </c>
      <c r="B106" t="s">
        <v>9</v>
      </c>
      <c r="C106" t="s">
        <v>800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504</v>
      </c>
      <c r="B107" t="s">
        <v>9</v>
      </c>
      <c r="C107" t="s">
        <v>812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504</v>
      </c>
      <c r="B108" t="s">
        <v>9</v>
      </c>
      <c r="C108" t="s">
        <v>819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504</v>
      </c>
      <c r="B109" t="s">
        <v>9</v>
      </c>
      <c r="C109" t="s">
        <v>821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504</v>
      </c>
      <c r="B110" t="s">
        <v>9</v>
      </c>
      <c r="C110" t="s">
        <v>828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504</v>
      </c>
      <c r="B111" t="s">
        <v>9</v>
      </c>
      <c r="C111" t="s">
        <v>833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504</v>
      </c>
      <c r="B112" t="s">
        <v>9</v>
      </c>
      <c r="C112" t="s">
        <v>844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504</v>
      </c>
      <c r="B113" t="s">
        <v>9</v>
      </c>
      <c r="C113" t="s">
        <v>851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504</v>
      </c>
      <c r="B114" t="s">
        <v>9</v>
      </c>
      <c r="C114" t="s">
        <v>861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504</v>
      </c>
      <c r="B115" t="s">
        <v>9</v>
      </c>
      <c r="C115" t="s">
        <v>881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504</v>
      </c>
      <c r="B116" t="s">
        <v>9</v>
      </c>
      <c r="C116" t="s">
        <v>893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504</v>
      </c>
      <c r="B117" t="s">
        <v>9</v>
      </c>
      <c r="C117" t="s">
        <v>902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504</v>
      </c>
      <c r="B118" t="s">
        <v>9</v>
      </c>
      <c r="C118" t="s">
        <v>907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504</v>
      </c>
      <c r="B119" t="s">
        <v>9</v>
      </c>
      <c r="C119" t="s">
        <v>916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504</v>
      </c>
      <c r="B120" t="s">
        <v>9</v>
      </c>
      <c r="C120" t="s">
        <v>918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504</v>
      </c>
      <c r="B121" t="s">
        <v>9</v>
      </c>
      <c r="C121" t="s">
        <v>926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504</v>
      </c>
      <c r="B122" t="s">
        <v>9</v>
      </c>
      <c r="C122" t="s">
        <v>936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504</v>
      </c>
      <c r="B123" t="s">
        <v>9</v>
      </c>
      <c r="C123" t="s">
        <v>94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504</v>
      </c>
      <c r="B124" t="s">
        <v>9</v>
      </c>
      <c r="C124" t="s">
        <v>953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504</v>
      </c>
      <c r="B125" t="s">
        <v>9</v>
      </c>
      <c r="C125" t="s">
        <v>960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504</v>
      </c>
      <c r="B126" t="s">
        <v>9</v>
      </c>
      <c r="C126" t="s">
        <v>967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504</v>
      </c>
      <c r="B127" t="s">
        <v>9</v>
      </c>
      <c r="C127" t="s">
        <v>978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504</v>
      </c>
      <c r="B128" t="s">
        <v>9</v>
      </c>
      <c r="C128" t="s">
        <v>985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504</v>
      </c>
      <c r="B129" t="s">
        <v>9</v>
      </c>
      <c r="C129" t="s">
        <v>994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504</v>
      </c>
      <c r="B130" t="s">
        <v>9</v>
      </c>
      <c r="C130" t="s">
        <v>100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504</v>
      </c>
      <c r="B131" t="s">
        <v>9</v>
      </c>
      <c r="C131" t="s">
        <v>1012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504</v>
      </c>
      <c r="B132" t="s">
        <v>9</v>
      </c>
      <c r="C132" t="s">
        <v>1021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504</v>
      </c>
      <c r="B133" t="s">
        <v>9</v>
      </c>
      <c r="C133" t="s">
        <v>1035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504</v>
      </c>
      <c r="B134" t="s">
        <v>9</v>
      </c>
      <c r="C134" t="s">
        <v>1046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504</v>
      </c>
      <c r="B135" t="s">
        <v>9</v>
      </c>
      <c r="C135" t="s">
        <v>1055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504</v>
      </c>
      <c r="B136" t="s">
        <v>9</v>
      </c>
      <c r="C136" t="s">
        <v>105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504</v>
      </c>
      <c r="B137" t="s">
        <v>9</v>
      </c>
      <c r="C137" t="s">
        <v>106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504</v>
      </c>
      <c r="B138" t="s">
        <v>9</v>
      </c>
      <c r="C138" t="s">
        <v>1075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504</v>
      </c>
      <c r="B139" t="s">
        <v>9</v>
      </c>
      <c r="C139" t="s">
        <v>108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504</v>
      </c>
      <c r="B140" t="s">
        <v>9</v>
      </c>
      <c r="C140" t="s">
        <v>1097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504</v>
      </c>
      <c r="B141" t="s">
        <v>9</v>
      </c>
      <c r="C141" t="s">
        <v>110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504</v>
      </c>
      <c r="B142" t="s">
        <v>9</v>
      </c>
      <c r="C142" t="s">
        <v>114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504</v>
      </c>
      <c r="B143" t="s">
        <v>9</v>
      </c>
      <c r="C143" t="s">
        <v>1152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504</v>
      </c>
      <c r="B144" t="s">
        <v>9</v>
      </c>
      <c r="C144" t="s">
        <v>1154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504</v>
      </c>
      <c r="B145" t="s">
        <v>9</v>
      </c>
      <c r="C145" t="s">
        <v>1157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504</v>
      </c>
      <c r="B146" t="s">
        <v>9</v>
      </c>
      <c r="C146" t="s">
        <v>1160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504</v>
      </c>
      <c r="B147" t="s">
        <v>9</v>
      </c>
      <c r="C147" t="s">
        <v>1167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504</v>
      </c>
      <c r="B148" t="s">
        <v>9</v>
      </c>
      <c r="C148" t="s">
        <v>1174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504</v>
      </c>
      <c r="B149" t="s">
        <v>9</v>
      </c>
      <c r="C149" t="s">
        <v>1183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504</v>
      </c>
      <c r="B150" t="s">
        <v>9</v>
      </c>
      <c r="C150" t="s">
        <v>1194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504</v>
      </c>
      <c r="B151" t="s">
        <v>9</v>
      </c>
      <c r="C151" t="s">
        <v>1201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504</v>
      </c>
      <c r="B152" t="s">
        <v>9</v>
      </c>
      <c r="C152" t="s">
        <v>1208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504</v>
      </c>
      <c r="B153" t="s">
        <v>9</v>
      </c>
      <c r="C153" t="s">
        <v>1211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504</v>
      </c>
      <c r="B154" t="s">
        <v>9</v>
      </c>
      <c r="C154" t="s">
        <v>1216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504</v>
      </c>
      <c r="B155" t="s">
        <v>9</v>
      </c>
      <c r="C155" t="s">
        <v>121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504</v>
      </c>
      <c r="B156" t="s">
        <v>9</v>
      </c>
      <c r="C156" t="s">
        <v>1225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504</v>
      </c>
      <c r="B157" t="s">
        <v>9</v>
      </c>
      <c r="C157" t="s">
        <v>1232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504</v>
      </c>
      <c r="B158" t="s">
        <v>9</v>
      </c>
      <c r="C158" t="s">
        <v>1239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504</v>
      </c>
      <c r="B159" t="s">
        <v>9</v>
      </c>
      <c r="C159" t="s">
        <v>125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504</v>
      </c>
      <c r="B160" t="s">
        <v>9</v>
      </c>
      <c r="C160" t="s">
        <v>1259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504</v>
      </c>
      <c r="B161" t="s">
        <v>9</v>
      </c>
      <c r="C161" t="s">
        <v>1266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504</v>
      </c>
      <c r="B162" t="s">
        <v>9</v>
      </c>
      <c r="C162" t="s">
        <v>1268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504</v>
      </c>
      <c r="B163" t="s">
        <v>9</v>
      </c>
      <c r="C163" t="s">
        <v>127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504</v>
      </c>
      <c r="B164" t="s">
        <v>9</v>
      </c>
      <c r="C164" t="s">
        <v>1272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504</v>
      </c>
      <c r="B165" t="s">
        <v>9</v>
      </c>
      <c r="C165" t="s">
        <v>1274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504</v>
      </c>
      <c r="B166" t="s">
        <v>9</v>
      </c>
      <c r="C166" t="s">
        <v>1276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504</v>
      </c>
      <c r="B167" t="s">
        <v>9</v>
      </c>
      <c r="C167" t="s">
        <v>1279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504</v>
      </c>
      <c r="B168" t="s">
        <v>9</v>
      </c>
      <c r="C168" t="s">
        <v>128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504</v>
      </c>
      <c r="B169" t="s">
        <v>9</v>
      </c>
      <c r="C169" t="s">
        <v>129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504</v>
      </c>
      <c r="B170" t="s">
        <v>9</v>
      </c>
      <c r="C170" t="s">
        <v>129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504</v>
      </c>
      <c r="B171" t="s">
        <v>9</v>
      </c>
      <c r="C171" t="s">
        <v>130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504</v>
      </c>
      <c r="B172" t="s">
        <v>9</v>
      </c>
      <c r="C172" t="s">
        <v>1302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504</v>
      </c>
      <c r="B173" t="s">
        <v>9</v>
      </c>
      <c r="C173" t="s">
        <v>1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504</v>
      </c>
      <c r="B174" t="s">
        <v>9</v>
      </c>
      <c r="C174" t="s">
        <v>1308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504</v>
      </c>
      <c r="B175" t="s">
        <v>9</v>
      </c>
      <c r="C175" t="s">
        <v>1314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504</v>
      </c>
      <c r="B176" t="s">
        <v>9</v>
      </c>
      <c r="C176" t="s">
        <v>1316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504</v>
      </c>
      <c r="B177" t="s">
        <v>9</v>
      </c>
      <c r="C177" t="s">
        <v>1322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504</v>
      </c>
      <c r="B178" t="s">
        <v>9</v>
      </c>
      <c r="C178" t="s">
        <v>1324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504</v>
      </c>
      <c r="B179" t="s">
        <v>9</v>
      </c>
      <c r="C179" t="s">
        <v>1329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504</v>
      </c>
      <c r="B180" t="s">
        <v>9</v>
      </c>
      <c r="C180" t="s">
        <v>1335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504</v>
      </c>
      <c r="B181" t="s">
        <v>9</v>
      </c>
      <c r="C181" t="s">
        <v>1341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504</v>
      </c>
      <c r="B182" t="s">
        <v>9</v>
      </c>
      <c r="C182" t="s">
        <v>1349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504</v>
      </c>
      <c r="B183" t="s">
        <v>9</v>
      </c>
      <c r="C183" t="s">
        <v>1351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504</v>
      </c>
      <c r="B184" t="s">
        <v>9</v>
      </c>
      <c r="C184" t="s">
        <v>135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504</v>
      </c>
      <c r="B185" t="s">
        <v>9</v>
      </c>
      <c r="C185" t="s">
        <v>1360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504</v>
      </c>
      <c r="B186" t="s">
        <v>9</v>
      </c>
      <c r="C186" t="s">
        <v>1364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504</v>
      </c>
      <c r="B187" t="s">
        <v>9</v>
      </c>
      <c r="C187" t="s">
        <v>137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504</v>
      </c>
      <c r="B188" t="s">
        <v>9</v>
      </c>
      <c r="C188" t="s">
        <v>1374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504</v>
      </c>
      <c r="B189" t="s">
        <v>9</v>
      </c>
      <c r="C189" t="s">
        <v>1378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504</v>
      </c>
      <c r="B190" t="s">
        <v>9</v>
      </c>
      <c r="C190" t="s">
        <v>1382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504</v>
      </c>
      <c r="B191" t="s">
        <v>9</v>
      </c>
      <c r="C191" t="s">
        <v>1388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504</v>
      </c>
      <c r="B192" t="s">
        <v>9</v>
      </c>
      <c r="C192" t="s">
        <v>1390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504</v>
      </c>
      <c r="B193" t="s">
        <v>9</v>
      </c>
      <c r="C193" t="s">
        <v>1393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504</v>
      </c>
      <c r="B194" t="s">
        <v>9</v>
      </c>
      <c r="C194" t="s">
        <v>1396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504</v>
      </c>
      <c r="B195" t="s">
        <v>9</v>
      </c>
      <c r="C195" t="s">
        <v>1399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504</v>
      </c>
      <c r="B196" t="s">
        <v>9</v>
      </c>
      <c r="C196" t="s">
        <v>1401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504</v>
      </c>
      <c r="B197" t="s">
        <v>9</v>
      </c>
      <c r="C197" t="s">
        <v>1405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504</v>
      </c>
      <c r="B198" t="s">
        <v>9</v>
      </c>
      <c r="C198" t="s">
        <v>1409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504</v>
      </c>
      <c r="B199" t="s">
        <v>9</v>
      </c>
      <c r="C199" t="s">
        <v>1419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504</v>
      </c>
      <c r="B200" t="s">
        <v>9</v>
      </c>
      <c r="C200" t="s">
        <v>1421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504</v>
      </c>
      <c r="B201" t="s">
        <v>9</v>
      </c>
      <c r="C201" t="s">
        <v>1423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504</v>
      </c>
      <c r="B202" t="s">
        <v>9</v>
      </c>
      <c r="C202" t="s">
        <v>142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504</v>
      </c>
      <c r="B203" t="s">
        <v>9</v>
      </c>
      <c r="C203" t="s">
        <v>1427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504</v>
      </c>
      <c r="B204" t="s">
        <v>9</v>
      </c>
      <c r="C204" t="s">
        <v>1429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504</v>
      </c>
      <c r="B205" t="s">
        <v>9</v>
      </c>
      <c r="C205" t="s">
        <v>1439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504</v>
      </c>
      <c r="B206" t="s">
        <v>9</v>
      </c>
      <c r="C206" t="s">
        <v>1445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504</v>
      </c>
      <c r="B207" t="s">
        <v>9</v>
      </c>
      <c r="C207" t="s">
        <v>1459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504</v>
      </c>
      <c r="B208" t="s">
        <v>9</v>
      </c>
      <c r="C208" t="s">
        <v>1465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504</v>
      </c>
      <c r="B209" t="s">
        <v>9</v>
      </c>
      <c r="C209" t="s">
        <v>1471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504</v>
      </c>
      <c r="B210" t="s">
        <v>9</v>
      </c>
      <c r="C210" t="s">
        <v>147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504</v>
      </c>
      <c r="B211" t="s">
        <v>9</v>
      </c>
      <c r="C211" t="s">
        <v>148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504</v>
      </c>
      <c r="B212" t="s">
        <v>9</v>
      </c>
      <c r="C212" t="s">
        <v>148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504</v>
      </c>
      <c r="B213" t="s">
        <v>9</v>
      </c>
      <c r="C213" t="s">
        <v>149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504</v>
      </c>
      <c r="B214" t="s">
        <v>9</v>
      </c>
      <c r="C214" t="s">
        <v>1494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504</v>
      </c>
      <c r="B215" t="s">
        <v>9</v>
      </c>
      <c r="C215" t="s">
        <v>149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504</v>
      </c>
      <c r="B216" t="s">
        <v>9</v>
      </c>
      <c r="C216" t="s">
        <v>1501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504</v>
      </c>
      <c r="B217" t="s">
        <v>4</v>
      </c>
      <c r="C217" t="s">
        <v>16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504</v>
      </c>
      <c r="B218" t="s">
        <v>4</v>
      </c>
      <c r="C218" t="s">
        <v>170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504</v>
      </c>
      <c r="B219" t="s">
        <v>4</v>
      </c>
      <c r="C219" t="s">
        <v>179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504</v>
      </c>
      <c r="B220" t="s">
        <v>4</v>
      </c>
      <c r="C220" t="s">
        <v>186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504</v>
      </c>
      <c r="B221" t="s">
        <v>4</v>
      </c>
      <c r="C221" t="s">
        <v>193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504</v>
      </c>
      <c r="B222" t="s">
        <v>4</v>
      </c>
      <c r="C222" t="s">
        <v>20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504</v>
      </c>
      <c r="B223" t="s">
        <v>4</v>
      </c>
      <c r="C223" t="s">
        <v>207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504</v>
      </c>
      <c r="B224" t="s">
        <v>4</v>
      </c>
      <c r="C224" t="s">
        <v>214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504</v>
      </c>
      <c r="B225" t="s">
        <v>4</v>
      </c>
      <c r="C225" t="s">
        <v>219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504</v>
      </c>
      <c r="B226" t="s">
        <v>4</v>
      </c>
      <c r="C226" t="s">
        <v>223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504</v>
      </c>
      <c r="B227" t="s">
        <v>4</v>
      </c>
      <c r="C227" t="s">
        <v>228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504</v>
      </c>
      <c r="B228" t="s">
        <v>4</v>
      </c>
      <c r="C228" t="s">
        <v>232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504</v>
      </c>
      <c r="B229" t="s">
        <v>4</v>
      </c>
      <c r="C229" t="s">
        <v>234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504</v>
      </c>
      <c r="B230" t="s">
        <v>4</v>
      </c>
      <c r="C230" t="s">
        <v>236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504</v>
      </c>
      <c r="B231" t="s">
        <v>4</v>
      </c>
      <c r="C231" t="s">
        <v>23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504</v>
      </c>
      <c r="B232" t="s">
        <v>4</v>
      </c>
      <c r="C232" t="s">
        <v>242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504</v>
      </c>
      <c r="B233" t="s">
        <v>4</v>
      </c>
      <c r="C233" t="s">
        <v>245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504</v>
      </c>
      <c r="B234" t="s">
        <v>4</v>
      </c>
      <c r="C234" t="s">
        <v>268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504</v>
      </c>
      <c r="B235" t="s">
        <v>4</v>
      </c>
      <c r="C235" t="s">
        <v>278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504</v>
      </c>
      <c r="B236" t="s">
        <v>4</v>
      </c>
      <c r="C236" t="s">
        <v>285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504</v>
      </c>
      <c r="B237" t="s">
        <v>4</v>
      </c>
      <c r="C237" t="s">
        <v>296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504</v>
      </c>
      <c r="B238" t="s">
        <v>4</v>
      </c>
      <c r="C238" t="s">
        <v>305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504</v>
      </c>
      <c r="B239" t="s">
        <v>4</v>
      </c>
      <c r="C239" t="s">
        <v>315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504</v>
      </c>
      <c r="B240" t="s">
        <v>4</v>
      </c>
      <c r="C240" t="s">
        <v>331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504</v>
      </c>
      <c r="B241" t="s">
        <v>4</v>
      </c>
      <c r="C241" t="s">
        <v>342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504</v>
      </c>
      <c r="B242" t="s">
        <v>4</v>
      </c>
      <c r="C242" t="s">
        <v>349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504</v>
      </c>
      <c r="B243" t="s">
        <v>4</v>
      </c>
      <c r="C243" t="s">
        <v>3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504</v>
      </c>
      <c r="B244" t="s">
        <v>4</v>
      </c>
      <c r="C244" t="s">
        <v>3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504</v>
      </c>
      <c r="B245" t="s">
        <v>4</v>
      </c>
      <c r="C245" t="s">
        <v>369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504</v>
      </c>
      <c r="B246" t="s">
        <v>4</v>
      </c>
      <c r="C246" t="s">
        <v>376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504</v>
      </c>
      <c r="B247" t="s">
        <v>4</v>
      </c>
      <c r="C247" t="s">
        <v>383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504</v>
      </c>
      <c r="B248" t="s">
        <v>4</v>
      </c>
      <c r="C248" t="s">
        <v>392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504</v>
      </c>
      <c r="B249" t="s">
        <v>4</v>
      </c>
      <c r="C249" t="s">
        <v>403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504</v>
      </c>
      <c r="B250" t="s">
        <v>4</v>
      </c>
      <c r="C250" t="s">
        <v>412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504</v>
      </c>
      <c r="B251" t="s">
        <v>4</v>
      </c>
      <c r="C251" t="s">
        <v>41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504</v>
      </c>
      <c r="B252" t="s">
        <v>4</v>
      </c>
      <c r="C252" t="s">
        <v>426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504</v>
      </c>
      <c r="B253" t="s">
        <v>4</v>
      </c>
      <c r="C253" t="s">
        <v>42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504</v>
      </c>
      <c r="B254" t="s">
        <v>4</v>
      </c>
      <c r="C254" t="s">
        <v>43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504</v>
      </c>
      <c r="B255" t="s">
        <v>4</v>
      </c>
      <c r="C255" t="s">
        <v>44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504</v>
      </c>
      <c r="B256" t="s">
        <v>4</v>
      </c>
      <c r="C256" t="s">
        <v>447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504</v>
      </c>
      <c r="B257" t="s">
        <v>4</v>
      </c>
      <c r="C257" t="s">
        <v>45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504</v>
      </c>
      <c r="B258" t="s">
        <v>4</v>
      </c>
      <c r="C258" t="s">
        <v>454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504</v>
      </c>
      <c r="B259" t="s">
        <v>4</v>
      </c>
      <c r="C259" t="s">
        <v>46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504</v>
      </c>
      <c r="B260" t="s">
        <v>4</v>
      </c>
      <c r="C260" t="s">
        <v>464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504</v>
      </c>
      <c r="B261" t="s">
        <v>4</v>
      </c>
      <c r="C261" t="s">
        <v>466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504</v>
      </c>
      <c r="B262" t="s">
        <v>4</v>
      </c>
      <c r="C262" t="s">
        <v>482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504</v>
      </c>
      <c r="B263" t="s">
        <v>4</v>
      </c>
      <c r="C263" t="s">
        <v>485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504</v>
      </c>
      <c r="B264" t="s">
        <v>4</v>
      </c>
      <c r="C264" t="s">
        <v>488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504</v>
      </c>
      <c r="B265" t="s">
        <v>4</v>
      </c>
      <c r="C265" t="s">
        <v>495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504</v>
      </c>
      <c r="B266" t="s">
        <v>4</v>
      </c>
      <c r="C266" t="s">
        <v>502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504</v>
      </c>
      <c r="B267" t="s">
        <v>4</v>
      </c>
      <c r="C267" t="s">
        <v>511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504</v>
      </c>
      <c r="B268" t="s">
        <v>4</v>
      </c>
      <c r="C268" t="s">
        <v>525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504</v>
      </c>
      <c r="B269" t="s">
        <v>4</v>
      </c>
      <c r="C269" t="s">
        <v>534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504</v>
      </c>
      <c r="B270" t="s">
        <v>4</v>
      </c>
      <c r="C270" t="s">
        <v>541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504</v>
      </c>
      <c r="B271" t="s">
        <v>4</v>
      </c>
      <c r="C271" t="s">
        <v>544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504</v>
      </c>
      <c r="B272" t="s">
        <v>4</v>
      </c>
      <c r="C272" t="s">
        <v>55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504</v>
      </c>
      <c r="B273" t="s">
        <v>4</v>
      </c>
      <c r="C273" t="s">
        <v>552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504</v>
      </c>
      <c r="B274" t="s">
        <v>4</v>
      </c>
      <c r="C274" t="s">
        <v>56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504</v>
      </c>
      <c r="B275" t="s">
        <v>4</v>
      </c>
      <c r="C275" t="s">
        <v>567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504</v>
      </c>
      <c r="B276" t="s">
        <v>4</v>
      </c>
      <c r="C276" t="s">
        <v>575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504</v>
      </c>
      <c r="B277" t="s">
        <v>4</v>
      </c>
      <c r="C277" t="s">
        <v>577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504</v>
      </c>
      <c r="B278" t="s">
        <v>4</v>
      </c>
      <c r="C278" t="s">
        <v>58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504</v>
      </c>
      <c r="B279" t="s">
        <v>4</v>
      </c>
      <c r="C279" t="s">
        <v>58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504</v>
      </c>
      <c r="B280" t="s">
        <v>4</v>
      </c>
      <c r="C280" t="s">
        <v>586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504</v>
      </c>
      <c r="B281" t="s">
        <v>4</v>
      </c>
      <c r="C281" t="s">
        <v>588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504</v>
      </c>
      <c r="B282" t="s">
        <v>4</v>
      </c>
      <c r="C282" t="s">
        <v>59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504</v>
      </c>
      <c r="B283" t="s">
        <v>4</v>
      </c>
      <c r="C283" t="s">
        <v>592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504</v>
      </c>
      <c r="B284" t="s">
        <v>4</v>
      </c>
      <c r="C284" t="s">
        <v>594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504</v>
      </c>
      <c r="B285" t="s">
        <v>4</v>
      </c>
      <c r="C285" t="s">
        <v>601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504</v>
      </c>
      <c r="B286" t="s">
        <v>4</v>
      </c>
      <c r="C286" t="s">
        <v>608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504</v>
      </c>
      <c r="B287" t="s">
        <v>4</v>
      </c>
      <c r="C287" t="s">
        <v>619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504</v>
      </c>
      <c r="B288" t="s">
        <v>4</v>
      </c>
      <c r="C288" t="s">
        <v>630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504</v>
      </c>
      <c r="B289" t="s">
        <v>4</v>
      </c>
      <c r="C289" t="s">
        <v>639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504</v>
      </c>
      <c r="B290" t="s">
        <v>4</v>
      </c>
      <c r="C290" t="s">
        <v>646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504</v>
      </c>
      <c r="B291" t="s">
        <v>4</v>
      </c>
      <c r="C291" t="s">
        <v>650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504</v>
      </c>
      <c r="B292" t="s">
        <v>4</v>
      </c>
      <c r="C292" t="s">
        <v>654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504</v>
      </c>
      <c r="B293" t="s">
        <v>4</v>
      </c>
      <c r="C293" t="s">
        <v>658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504</v>
      </c>
      <c r="B294" t="s">
        <v>4</v>
      </c>
      <c r="C294" t="s">
        <v>66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504</v>
      </c>
      <c r="B295" t="s">
        <v>4</v>
      </c>
      <c r="C295" t="s">
        <v>666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504</v>
      </c>
      <c r="B296" t="s">
        <v>4</v>
      </c>
      <c r="C296" t="s">
        <v>669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504</v>
      </c>
      <c r="B297" t="s">
        <v>4</v>
      </c>
      <c r="C297" t="s">
        <v>672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504</v>
      </c>
      <c r="B298" t="s">
        <v>4</v>
      </c>
      <c r="C298" t="s">
        <v>675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504</v>
      </c>
      <c r="B299" t="s">
        <v>4</v>
      </c>
      <c r="C299" t="s">
        <v>678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504</v>
      </c>
      <c r="B300" t="s">
        <v>4</v>
      </c>
      <c r="C300" t="s">
        <v>685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504</v>
      </c>
      <c r="B301" t="s">
        <v>4</v>
      </c>
      <c r="C301" t="s">
        <v>692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504</v>
      </c>
      <c r="B302" t="s">
        <v>4</v>
      </c>
      <c r="C302" t="s">
        <v>699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504</v>
      </c>
      <c r="B303" t="s">
        <v>4</v>
      </c>
      <c r="C303" t="s">
        <v>706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504</v>
      </c>
      <c r="B304" t="s">
        <v>4</v>
      </c>
      <c r="C304" t="s">
        <v>713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504</v>
      </c>
      <c r="B305" t="s">
        <v>4</v>
      </c>
      <c r="C305" t="s">
        <v>720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504</v>
      </c>
      <c r="B306" t="s">
        <v>4</v>
      </c>
      <c r="C306" t="s">
        <v>727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504</v>
      </c>
      <c r="B307" t="s">
        <v>4</v>
      </c>
      <c r="C307" t="s">
        <v>734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504</v>
      </c>
      <c r="B308" t="s">
        <v>4</v>
      </c>
      <c r="C308" t="s">
        <v>73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504</v>
      </c>
      <c r="B309" t="s">
        <v>4</v>
      </c>
      <c r="C309" t="s">
        <v>738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504</v>
      </c>
      <c r="B310" t="s">
        <v>4</v>
      </c>
      <c r="C310" t="s">
        <v>740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504</v>
      </c>
      <c r="B311" t="s">
        <v>4</v>
      </c>
      <c r="C311" t="s">
        <v>742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504</v>
      </c>
      <c r="B312" t="s">
        <v>4</v>
      </c>
      <c r="C312" t="s">
        <v>744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504</v>
      </c>
      <c r="B313" t="s">
        <v>4</v>
      </c>
      <c r="C313" t="s">
        <v>746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504</v>
      </c>
      <c r="B314" t="s">
        <v>4</v>
      </c>
      <c r="C314" t="s">
        <v>753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504</v>
      </c>
      <c r="B315" t="s">
        <v>4</v>
      </c>
      <c r="C315" t="s">
        <v>760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504</v>
      </c>
      <c r="B316" t="s">
        <v>4</v>
      </c>
      <c r="C316" t="s">
        <v>767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504</v>
      </c>
      <c r="B317" t="s">
        <v>4</v>
      </c>
      <c r="C317" t="s">
        <v>774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504</v>
      </c>
      <c r="B318" t="s">
        <v>4</v>
      </c>
      <c r="C318" t="s">
        <v>779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504</v>
      </c>
      <c r="B319" t="s">
        <v>4</v>
      </c>
      <c r="C319" t="s">
        <v>786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504</v>
      </c>
      <c r="B320" t="s">
        <v>4</v>
      </c>
      <c r="C320" t="s">
        <v>793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504</v>
      </c>
      <c r="B321" t="s">
        <v>4</v>
      </c>
      <c r="C321" t="s">
        <v>800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504</v>
      </c>
      <c r="B322" t="s">
        <v>4</v>
      </c>
      <c r="C322" t="s">
        <v>812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504</v>
      </c>
      <c r="B323" t="s">
        <v>4</v>
      </c>
      <c r="C323" t="s">
        <v>819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504</v>
      </c>
      <c r="B324" t="s">
        <v>4</v>
      </c>
      <c r="C324" t="s">
        <v>821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504</v>
      </c>
      <c r="B325" t="s">
        <v>4</v>
      </c>
      <c r="C325" t="s">
        <v>828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504</v>
      </c>
      <c r="B326" t="s">
        <v>4</v>
      </c>
      <c r="C326" t="s">
        <v>833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504</v>
      </c>
      <c r="B327" t="s">
        <v>4</v>
      </c>
      <c r="C327" t="s">
        <v>844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504</v>
      </c>
      <c r="B328" t="s">
        <v>4</v>
      </c>
      <c r="C328" t="s">
        <v>851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504</v>
      </c>
      <c r="B329" t="s">
        <v>4</v>
      </c>
      <c r="C329" t="s">
        <v>861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504</v>
      </c>
      <c r="B330" t="s">
        <v>4</v>
      </c>
      <c r="C330" t="s">
        <v>881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504</v>
      </c>
      <c r="B331" t="s">
        <v>4</v>
      </c>
      <c r="C331" t="s">
        <v>893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504</v>
      </c>
      <c r="B332" t="s">
        <v>4</v>
      </c>
      <c r="C332" t="s">
        <v>902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504</v>
      </c>
      <c r="B333" t="s">
        <v>4</v>
      </c>
      <c r="C333" t="s">
        <v>907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504</v>
      </c>
      <c r="B334" t="s">
        <v>4</v>
      </c>
      <c r="C334" t="s">
        <v>916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504</v>
      </c>
      <c r="B335" t="s">
        <v>4</v>
      </c>
      <c r="C335" t="s">
        <v>918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504</v>
      </c>
      <c r="B336" t="s">
        <v>4</v>
      </c>
      <c r="C336" t="s">
        <v>926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504</v>
      </c>
      <c r="B337" t="s">
        <v>4</v>
      </c>
      <c r="C337" t="s">
        <v>936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504</v>
      </c>
      <c r="B338" t="s">
        <v>4</v>
      </c>
      <c r="C338" t="s">
        <v>942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504</v>
      </c>
      <c r="B339" t="s">
        <v>4</v>
      </c>
      <c r="C339" t="s">
        <v>953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504</v>
      </c>
      <c r="B340" t="s">
        <v>4</v>
      </c>
      <c r="C340" t="s">
        <v>960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504</v>
      </c>
      <c r="B341" t="s">
        <v>4</v>
      </c>
      <c r="C341" t="s">
        <v>967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504</v>
      </c>
      <c r="B342" t="s">
        <v>4</v>
      </c>
      <c r="C342" t="s">
        <v>978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504</v>
      </c>
      <c r="B343" t="s">
        <v>4</v>
      </c>
      <c r="C343" t="s">
        <v>985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504</v>
      </c>
      <c r="B344" t="s">
        <v>4</v>
      </c>
      <c r="C344" t="s">
        <v>994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504</v>
      </c>
      <c r="B345" t="s">
        <v>4</v>
      </c>
      <c r="C345" t="s">
        <v>100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504</v>
      </c>
      <c r="B346" t="s">
        <v>4</v>
      </c>
      <c r="C346" t="s">
        <v>1012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504</v>
      </c>
      <c r="B347" t="s">
        <v>4</v>
      </c>
      <c r="C347" t="s">
        <v>1021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504</v>
      </c>
      <c r="B348" t="s">
        <v>4</v>
      </c>
      <c r="C348" t="s">
        <v>1035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504</v>
      </c>
      <c r="B349" t="s">
        <v>4</v>
      </c>
      <c r="C349" t="s">
        <v>1046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504</v>
      </c>
      <c r="B350" t="s">
        <v>4</v>
      </c>
      <c r="C350" t="s">
        <v>1055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504</v>
      </c>
      <c r="B351" t="s">
        <v>4</v>
      </c>
      <c r="C351" t="s">
        <v>105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504</v>
      </c>
      <c r="B352" t="s">
        <v>4</v>
      </c>
      <c r="C352" t="s">
        <v>1066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504</v>
      </c>
      <c r="B353" t="s">
        <v>4</v>
      </c>
      <c r="C353" t="s">
        <v>1075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504</v>
      </c>
      <c r="B354" t="s">
        <v>4</v>
      </c>
      <c r="C354" t="s">
        <v>108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504</v>
      </c>
      <c r="B355" t="s">
        <v>4</v>
      </c>
      <c r="C355" t="s">
        <v>1097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504</v>
      </c>
      <c r="B356" t="s">
        <v>4</v>
      </c>
      <c r="C356" t="s">
        <v>110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504</v>
      </c>
      <c r="B357" t="s">
        <v>4</v>
      </c>
      <c r="C357" t="s">
        <v>1149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504</v>
      </c>
      <c r="B358" t="s">
        <v>4</v>
      </c>
      <c r="C358" t="s">
        <v>1152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504</v>
      </c>
      <c r="B359" t="s">
        <v>4</v>
      </c>
      <c r="C359" t="s">
        <v>1154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504</v>
      </c>
      <c r="B360" t="s">
        <v>4</v>
      </c>
      <c r="C360" t="s">
        <v>1157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504</v>
      </c>
      <c r="B361" t="s">
        <v>4</v>
      </c>
      <c r="C361" t="s">
        <v>1160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504</v>
      </c>
      <c r="B362" t="s">
        <v>4</v>
      </c>
      <c r="C362" t="s">
        <v>1167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504</v>
      </c>
      <c r="B363" t="s">
        <v>4</v>
      </c>
      <c r="C363" t="s">
        <v>1174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504</v>
      </c>
      <c r="B364" t="s">
        <v>4</v>
      </c>
      <c r="C364" t="s">
        <v>1183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504</v>
      </c>
      <c r="B365" t="s">
        <v>4</v>
      </c>
      <c r="C365" t="s">
        <v>1194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504</v>
      </c>
      <c r="B366" t="s">
        <v>4</v>
      </c>
      <c r="C366" t="s">
        <v>1201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504</v>
      </c>
      <c r="B367" t="s">
        <v>4</v>
      </c>
      <c r="C367" t="s">
        <v>1208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504</v>
      </c>
      <c r="B368" t="s">
        <v>4</v>
      </c>
      <c r="C368" t="s">
        <v>121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504</v>
      </c>
      <c r="B369" t="s">
        <v>4</v>
      </c>
      <c r="C369" t="s">
        <v>1216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504</v>
      </c>
      <c r="B370" t="s">
        <v>4</v>
      </c>
      <c r="C370" t="s">
        <v>121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504</v>
      </c>
      <c r="B371" t="s">
        <v>4</v>
      </c>
      <c r="C371" t="s">
        <v>1225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504</v>
      </c>
      <c r="B372" t="s">
        <v>4</v>
      </c>
      <c r="C372" t="s">
        <v>1232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504</v>
      </c>
      <c r="B373" t="s">
        <v>4</v>
      </c>
      <c r="C373" t="s">
        <v>1239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504</v>
      </c>
      <c r="B374" t="s">
        <v>4</v>
      </c>
      <c r="C374" t="s">
        <v>125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504</v>
      </c>
      <c r="B375" t="s">
        <v>4</v>
      </c>
      <c r="C375" t="s">
        <v>1259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504</v>
      </c>
      <c r="B376" t="s">
        <v>4</v>
      </c>
      <c r="C376" t="s">
        <v>1266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504</v>
      </c>
      <c r="B377" t="s">
        <v>4</v>
      </c>
      <c r="C377" t="s">
        <v>1268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504</v>
      </c>
      <c r="B378" t="s">
        <v>4</v>
      </c>
      <c r="C378" t="s">
        <v>1270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504</v>
      </c>
      <c r="B379" t="s">
        <v>4</v>
      </c>
      <c r="C379" t="s">
        <v>1272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504</v>
      </c>
      <c r="B380" t="s">
        <v>4</v>
      </c>
      <c r="C380" t="s">
        <v>1274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504</v>
      </c>
      <c r="B381" t="s">
        <v>4</v>
      </c>
      <c r="C381" t="s">
        <v>1276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504</v>
      </c>
      <c r="B382" t="s">
        <v>4</v>
      </c>
      <c r="C382" t="s">
        <v>1279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504</v>
      </c>
      <c r="B383" t="s">
        <v>4</v>
      </c>
      <c r="C383" t="s">
        <v>1286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504</v>
      </c>
      <c r="B384" t="s">
        <v>4</v>
      </c>
      <c r="C384" t="s">
        <v>129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504</v>
      </c>
      <c r="B385" t="s">
        <v>4</v>
      </c>
      <c r="C385" t="s">
        <v>1294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504</v>
      </c>
      <c r="B386" t="s">
        <v>4</v>
      </c>
      <c r="C386" t="s">
        <v>13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504</v>
      </c>
      <c r="B387" t="s">
        <v>4</v>
      </c>
      <c r="C387" t="s">
        <v>1302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504</v>
      </c>
      <c r="B388" t="s">
        <v>4</v>
      </c>
      <c r="C388" t="s">
        <v>1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504</v>
      </c>
      <c r="B389" t="s">
        <v>4</v>
      </c>
      <c r="C389" t="s">
        <v>1308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504</v>
      </c>
      <c r="B390" t="s">
        <v>4</v>
      </c>
      <c r="C390" t="s">
        <v>1314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504</v>
      </c>
      <c r="B391" t="s">
        <v>4</v>
      </c>
      <c r="C391" t="s">
        <v>1316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504</v>
      </c>
      <c r="B392" t="s">
        <v>4</v>
      </c>
      <c r="C392" t="s">
        <v>1322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504</v>
      </c>
      <c r="B393" t="s">
        <v>4</v>
      </c>
      <c r="C393" t="s">
        <v>1324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504</v>
      </c>
      <c r="B394" t="s">
        <v>4</v>
      </c>
      <c r="C394" t="s">
        <v>1329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504</v>
      </c>
      <c r="B395" t="s">
        <v>4</v>
      </c>
      <c r="C395" t="s">
        <v>1335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504</v>
      </c>
      <c r="B396" t="s">
        <v>4</v>
      </c>
      <c r="C396" t="s">
        <v>1341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504</v>
      </c>
      <c r="B397" t="s">
        <v>4</v>
      </c>
      <c r="C397" t="s">
        <v>1349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504</v>
      </c>
      <c r="B398" t="s">
        <v>4</v>
      </c>
      <c r="C398" t="s">
        <v>1351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504</v>
      </c>
      <c r="B399" t="s">
        <v>4</v>
      </c>
      <c r="C399" t="s">
        <v>135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504</v>
      </c>
      <c r="B400" t="s">
        <v>4</v>
      </c>
      <c r="C400" t="s">
        <v>1360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504</v>
      </c>
      <c r="B401" t="s">
        <v>4</v>
      </c>
      <c r="C401" t="s">
        <v>1364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504</v>
      </c>
      <c r="B402" t="s">
        <v>4</v>
      </c>
      <c r="C402" t="s">
        <v>137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504</v>
      </c>
      <c r="B403" t="s">
        <v>4</v>
      </c>
      <c r="C403" t="s">
        <v>1374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504</v>
      </c>
      <c r="B404" t="s">
        <v>4</v>
      </c>
      <c r="C404" t="s">
        <v>1378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504</v>
      </c>
      <c r="B405" t="s">
        <v>4</v>
      </c>
      <c r="C405" t="s">
        <v>1382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504</v>
      </c>
      <c r="B406" t="s">
        <v>4</v>
      </c>
      <c r="C406" t="s">
        <v>1388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504</v>
      </c>
      <c r="B407" t="s">
        <v>4</v>
      </c>
      <c r="C407" t="s">
        <v>1390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504</v>
      </c>
      <c r="B408" t="s">
        <v>4</v>
      </c>
      <c r="C408" t="s">
        <v>1393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504</v>
      </c>
      <c r="B409" t="s">
        <v>4</v>
      </c>
      <c r="C409" t="s">
        <v>1396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504</v>
      </c>
      <c r="B410" t="s">
        <v>4</v>
      </c>
      <c r="C410" t="s">
        <v>1399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504</v>
      </c>
      <c r="B411" t="s">
        <v>4</v>
      </c>
      <c r="C411" t="s">
        <v>1401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504</v>
      </c>
      <c r="B412" t="s">
        <v>4</v>
      </c>
      <c r="C412" t="s">
        <v>1405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504</v>
      </c>
      <c r="B413" t="s">
        <v>4</v>
      </c>
      <c r="C413" t="s">
        <v>1409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504</v>
      </c>
      <c r="B414" t="s">
        <v>4</v>
      </c>
      <c r="C414" t="s">
        <v>1419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504</v>
      </c>
      <c r="B415" t="s">
        <v>4</v>
      </c>
      <c r="C415" t="s">
        <v>1421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504</v>
      </c>
      <c r="B416" t="s">
        <v>4</v>
      </c>
      <c r="C416" t="s">
        <v>1423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504</v>
      </c>
      <c r="B417" t="s">
        <v>4</v>
      </c>
      <c r="C417" t="s">
        <v>142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504</v>
      </c>
      <c r="B418" t="s">
        <v>4</v>
      </c>
      <c r="C418" t="s">
        <v>1427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504</v>
      </c>
      <c r="B419" t="s">
        <v>4</v>
      </c>
      <c r="C419" t="s">
        <v>1429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504</v>
      </c>
      <c r="B420" t="s">
        <v>4</v>
      </c>
      <c r="C420" t="s">
        <v>143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504</v>
      </c>
      <c r="B421" t="s">
        <v>4</v>
      </c>
      <c r="C421" t="s">
        <v>1445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504</v>
      </c>
      <c r="B422" t="s">
        <v>4</v>
      </c>
      <c r="C422" t="s">
        <v>1459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504</v>
      </c>
      <c r="B423" t="s">
        <v>4</v>
      </c>
      <c r="C423" t="s">
        <v>1465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504</v>
      </c>
      <c r="B424" t="s">
        <v>4</v>
      </c>
      <c r="C424" t="s">
        <v>1471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504</v>
      </c>
      <c r="B425" t="s">
        <v>4</v>
      </c>
      <c r="C425" t="s">
        <v>1478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504</v>
      </c>
      <c r="B426" t="s">
        <v>4</v>
      </c>
      <c r="C426" t="s">
        <v>1482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504</v>
      </c>
      <c r="B427" t="s">
        <v>4</v>
      </c>
      <c r="C427" t="s">
        <v>1486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504</v>
      </c>
      <c r="B428" t="s">
        <v>4</v>
      </c>
      <c r="C428" t="s">
        <v>149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504</v>
      </c>
      <c r="B429" t="s">
        <v>4</v>
      </c>
      <c r="C429" t="s">
        <v>1494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504</v>
      </c>
      <c r="B430" t="s">
        <v>4</v>
      </c>
      <c r="C430" t="s">
        <v>149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504</v>
      </c>
      <c r="B431" t="s">
        <v>4</v>
      </c>
      <c r="C431" t="s">
        <v>1501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504</v>
      </c>
      <c r="B432" t="s">
        <v>15</v>
      </c>
      <c r="C432" t="s">
        <v>16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504</v>
      </c>
      <c r="B433" t="s">
        <v>15</v>
      </c>
      <c r="C433" t="s">
        <v>170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504</v>
      </c>
      <c r="B434" t="s">
        <v>15</v>
      </c>
      <c r="C434" t="s">
        <v>179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504</v>
      </c>
      <c r="B435" t="s">
        <v>15</v>
      </c>
      <c r="C435" t="s">
        <v>186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504</v>
      </c>
      <c r="B436" t="s">
        <v>15</v>
      </c>
      <c r="C436" t="s">
        <v>193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504</v>
      </c>
      <c r="B437" t="s">
        <v>15</v>
      </c>
      <c r="C437" t="s">
        <v>20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504</v>
      </c>
      <c r="B438" t="s">
        <v>15</v>
      </c>
      <c r="C438" t="s">
        <v>207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504</v>
      </c>
      <c r="B439" t="s">
        <v>15</v>
      </c>
      <c r="C439" t="s">
        <v>214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504</v>
      </c>
      <c r="B440" t="s">
        <v>15</v>
      </c>
      <c r="C440" t="s">
        <v>219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504</v>
      </c>
      <c r="B441" t="s">
        <v>15</v>
      </c>
      <c r="C441" t="s">
        <v>223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504</v>
      </c>
      <c r="B442" t="s">
        <v>15</v>
      </c>
      <c r="C442" t="s">
        <v>22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504</v>
      </c>
      <c r="B443" t="s">
        <v>15</v>
      </c>
      <c r="C443" t="s">
        <v>232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504</v>
      </c>
      <c r="B444" t="s">
        <v>15</v>
      </c>
      <c r="C444" t="s">
        <v>234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504</v>
      </c>
      <c r="B445" t="s">
        <v>15</v>
      </c>
      <c r="C445" t="s">
        <v>236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504</v>
      </c>
      <c r="B446" t="s">
        <v>15</v>
      </c>
      <c r="C446" t="s">
        <v>23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504</v>
      </c>
      <c r="B447" t="s">
        <v>15</v>
      </c>
      <c r="C447" t="s">
        <v>242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504</v>
      </c>
      <c r="B448" t="s">
        <v>15</v>
      </c>
      <c r="C448" t="s">
        <v>245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504</v>
      </c>
      <c r="B449" t="s">
        <v>15</v>
      </c>
      <c r="C449" t="s">
        <v>268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504</v>
      </c>
      <c r="B450" t="s">
        <v>15</v>
      </c>
      <c r="C450" t="s">
        <v>278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504</v>
      </c>
      <c r="B451" t="s">
        <v>15</v>
      </c>
      <c r="C451" t="s">
        <v>28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504</v>
      </c>
      <c r="B452" t="s">
        <v>15</v>
      </c>
      <c r="C452" t="s">
        <v>296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504</v>
      </c>
      <c r="B453" t="s">
        <v>15</v>
      </c>
      <c r="C453" t="s">
        <v>30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504</v>
      </c>
      <c r="B454" t="s">
        <v>15</v>
      </c>
      <c r="C454" t="s">
        <v>315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504</v>
      </c>
      <c r="B455" t="s">
        <v>15</v>
      </c>
      <c r="C455" t="s">
        <v>331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504</v>
      </c>
      <c r="B456" t="s">
        <v>15</v>
      </c>
      <c r="C456" t="s">
        <v>342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504</v>
      </c>
      <c r="B457" t="s">
        <v>15</v>
      </c>
      <c r="C457" t="s">
        <v>349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504</v>
      </c>
      <c r="B458" t="s">
        <v>15</v>
      </c>
      <c r="C458" t="s">
        <v>356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504</v>
      </c>
      <c r="B459" t="s">
        <v>15</v>
      </c>
      <c r="C459" t="s">
        <v>3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504</v>
      </c>
      <c r="B460" t="s">
        <v>15</v>
      </c>
      <c r="C460" t="s">
        <v>369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504</v>
      </c>
      <c r="B461" t="s">
        <v>15</v>
      </c>
      <c r="C461" t="s">
        <v>376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504</v>
      </c>
      <c r="B462" t="s">
        <v>15</v>
      </c>
      <c r="C462" t="s">
        <v>383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504</v>
      </c>
      <c r="B463" t="s">
        <v>15</v>
      </c>
      <c r="C463" t="s">
        <v>392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504</v>
      </c>
      <c r="B464" t="s">
        <v>15</v>
      </c>
      <c r="C464" t="s">
        <v>403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504</v>
      </c>
      <c r="B465" t="s">
        <v>15</v>
      </c>
      <c r="C465" t="s">
        <v>412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504</v>
      </c>
      <c r="B466" t="s">
        <v>15</v>
      </c>
      <c r="C466" t="s">
        <v>41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504</v>
      </c>
      <c r="B467" t="s">
        <v>15</v>
      </c>
      <c r="C467" t="s">
        <v>426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504</v>
      </c>
      <c r="B468" t="s">
        <v>15</v>
      </c>
      <c r="C468" t="s">
        <v>42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504</v>
      </c>
      <c r="B469" t="s">
        <v>15</v>
      </c>
      <c r="C469" t="s">
        <v>436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504</v>
      </c>
      <c r="B470" t="s">
        <v>15</v>
      </c>
      <c r="C470" t="s">
        <v>44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504</v>
      </c>
      <c r="B471" t="s">
        <v>15</v>
      </c>
      <c r="C471" t="s">
        <v>447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504</v>
      </c>
      <c r="B472" t="s">
        <v>15</v>
      </c>
      <c r="C472" t="s">
        <v>45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504</v>
      </c>
      <c r="B473" t="s">
        <v>15</v>
      </c>
      <c r="C473" t="s">
        <v>454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504</v>
      </c>
      <c r="B474" t="s">
        <v>15</v>
      </c>
      <c r="C474" t="s">
        <v>46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504</v>
      </c>
      <c r="B475" t="s">
        <v>15</v>
      </c>
      <c r="C475" t="s">
        <v>464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504</v>
      </c>
      <c r="B476" t="s">
        <v>15</v>
      </c>
      <c r="C476" t="s">
        <v>466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504</v>
      </c>
      <c r="B477" t="s">
        <v>15</v>
      </c>
      <c r="C477" t="s">
        <v>482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504</v>
      </c>
      <c r="B478" t="s">
        <v>15</v>
      </c>
      <c r="C478" t="s">
        <v>485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504</v>
      </c>
      <c r="B479" t="s">
        <v>15</v>
      </c>
      <c r="C479" t="s">
        <v>48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504</v>
      </c>
      <c r="B480" t="s">
        <v>15</v>
      </c>
      <c r="C480" t="s">
        <v>495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504</v>
      </c>
      <c r="B481" t="s">
        <v>15</v>
      </c>
      <c r="C481" t="s">
        <v>502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504</v>
      </c>
      <c r="B482" t="s">
        <v>15</v>
      </c>
      <c r="C482" t="s">
        <v>511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504</v>
      </c>
      <c r="B483" t="s">
        <v>15</v>
      </c>
      <c r="C483" t="s">
        <v>525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504</v>
      </c>
      <c r="B484" t="s">
        <v>15</v>
      </c>
      <c r="C484" t="s">
        <v>534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504</v>
      </c>
      <c r="B485" t="s">
        <v>15</v>
      </c>
      <c r="C485" t="s">
        <v>541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504</v>
      </c>
      <c r="B486" t="s">
        <v>15</v>
      </c>
      <c r="C486" t="s">
        <v>544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504</v>
      </c>
      <c r="B487" t="s">
        <v>15</v>
      </c>
      <c r="C487" t="s">
        <v>55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504</v>
      </c>
      <c r="B488" t="s">
        <v>15</v>
      </c>
      <c r="C488" t="s">
        <v>552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504</v>
      </c>
      <c r="B489" t="s">
        <v>15</v>
      </c>
      <c r="C489" t="s">
        <v>56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504</v>
      </c>
      <c r="B490" t="s">
        <v>15</v>
      </c>
      <c r="C490" t="s">
        <v>567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504</v>
      </c>
      <c r="B491" t="s">
        <v>15</v>
      </c>
      <c r="C491" t="s">
        <v>575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504</v>
      </c>
      <c r="B492" t="s">
        <v>15</v>
      </c>
      <c r="C492" t="s">
        <v>577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504</v>
      </c>
      <c r="B493" t="s">
        <v>15</v>
      </c>
      <c r="C493" t="s">
        <v>58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504</v>
      </c>
      <c r="B494" t="s">
        <v>15</v>
      </c>
      <c r="C494" t="s">
        <v>582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504</v>
      </c>
      <c r="B495" t="s">
        <v>15</v>
      </c>
      <c r="C495" t="s">
        <v>586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504</v>
      </c>
      <c r="B496" t="s">
        <v>15</v>
      </c>
      <c r="C496" t="s">
        <v>588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504</v>
      </c>
      <c r="B497" t="s">
        <v>15</v>
      </c>
      <c r="C497" t="s">
        <v>59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504</v>
      </c>
      <c r="B498" t="s">
        <v>15</v>
      </c>
      <c r="C498" t="s">
        <v>592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504</v>
      </c>
      <c r="B499" t="s">
        <v>15</v>
      </c>
      <c r="C499" t="s">
        <v>594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504</v>
      </c>
      <c r="B500" t="s">
        <v>15</v>
      </c>
      <c r="C500" t="s">
        <v>601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504</v>
      </c>
      <c r="B501" t="s">
        <v>15</v>
      </c>
      <c r="C501" t="s">
        <v>608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504</v>
      </c>
      <c r="B502" t="s">
        <v>15</v>
      </c>
      <c r="C502" t="s">
        <v>619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504</v>
      </c>
      <c r="B503" t="s">
        <v>15</v>
      </c>
      <c r="C503" t="s">
        <v>630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504</v>
      </c>
      <c r="B504" t="s">
        <v>15</v>
      </c>
      <c r="C504" t="s">
        <v>639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504</v>
      </c>
      <c r="B505" t="s">
        <v>15</v>
      </c>
      <c r="C505" t="s">
        <v>646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504</v>
      </c>
      <c r="B506" t="s">
        <v>15</v>
      </c>
      <c r="C506" t="s">
        <v>650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504</v>
      </c>
      <c r="B507" t="s">
        <v>15</v>
      </c>
      <c r="C507" t="s">
        <v>654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504</v>
      </c>
      <c r="B508" t="s">
        <v>15</v>
      </c>
      <c r="C508" t="s">
        <v>658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504</v>
      </c>
      <c r="B509" t="s">
        <v>15</v>
      </c>
      <c r="C509" t="s">
        <v>66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504</v>
      </c>
      <c r="B510" t="s">
        <v>15</v>
      </c>
      <c r="C510" t="s">
        <v>666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504</v>
      </c>
      <c r="B511" t="s">
        <v>15</v>
      </c>
      <c r="C511" t="s">
        <v>669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504</v>
      </c>
      <c r="B512" t="s">
        <v>15</v>
      </c>
      <c r="C512" t="s">
        <v>672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504</v>
      </c>
      <c r="B513" t="s">
        <v>15</v>
      </c>
      <c r="C513" t="s">
        <v>675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504</v>
      </c>
      <c r="B514" t="s">
        <v>15</v>
      </c>
      <c r="C514" t="s">
        <v>678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504</v>
      </c>
      <c r="B515" t="s">
        <v>15</v>
      </c>
      <c r="C515" t="s">
        <v>685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504</v>
      </c>
      <c r="B516" t="s">
        <v>15</v>
      </c>
      <c r="C516" t="s">
        <v>692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504</v>
      </c>
      <c r="B517" t="s">
        <v>15</v>
      </c>
      <c r="C517" t="s">
        <v>699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504</v>
      </c>
      <c r="B518" t="s">
        <v>15</v>
      </c>
      <c r="C518" t="s">
        <v>706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504</v>
      </c>
      <c r="B519" t="s">
        <v>15</v>
      </c>
      <c r="C519" t="s">
        <v>713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504</v>
      </c>
      <c r="B520" t="s">
        <v>15</v>
      </c>
      <c r="C520" t="s">
        <v>720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504</v>
      </c>
      <c r="B521" t="s">
        <v>15</v>
      </c>
      <c r="C521" t="s">
        <v>727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504</v>
      </c>
      <c r="B522" t="s">
        <v>15</v>
      </c>
      <c r="C522" t="s">
        <v>734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504</v>
      </c>
      <c r="B523" t="s">
        <v>15</v>
      </c>
      <c r="C523" t="s">
        <v>73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504</v>
      </c>
      <c r="B524" t="s">
        <v>15</v>
      </c>
      <c r="C524" t="s">
        <v>738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504</v>
      </c>
      <c r="B525" t="s">
        <v>15</v>
      </c>
      <c r="C525" t="s">
        <v>740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504</v>
      </c>
      <c r="B526" t="s">
        <v>15</v>
      </c>
      <c r="C526" t="s">
        <v>742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504</v>
      </c>
      <c r="B527" t="s">
        <v>15</v>
      </c>
      <c r="C527" t="s">
        <v>744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504</v>
      </c>
      <c r="B528" t="s">
        <v>15</v>
      </c>
      <c r="C528" t="s">
        <v>746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504</v>
      </c>
      <c r="B529" t="s">
        <v>15</v>
      </c>
      <c r="C529" t="s">
        <v>753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504</v>
      </c>
      <c r="B530" t="s">
        <v>15</v>
      </c>
      <c r="C530" t="s">
        <v>760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504</v>
      </c>
      <c r="B531" t="s">
        <v>15</v>
      </c>
      <c r="C531" t="s">
        <v>767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504</v>
      </c>
      <c r="B532" t="s">
        <v>15</v>
      </c>
      <c r="C532" t="s">
        <v>774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504</v>
      </c>
      <c r="B533" t="s">
        <v>15</v>
      </c>
      <c r="C533" t="s">
        <v>779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504</v>
      </c>
      <c r="B534" t="s">
        <v>15</v>
      </c>
      <c r="C534" t="s">
        <v>786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504</v>
      </c>
      <c r="B535" t="s">
        <v>15</v>
      </c>
      <c r="C535" t="s">
        <v>793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504</v>
      </c>
      <c r="B536" t="s">
        <v>15</v>
      </c>
      <c r="C536" t="s">
        <v>800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504</v>
      </c>
      <c r="B537" t="s">
        <v>15</v>
      </c>
      <c r="C537" t="s">
        <v>812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504</v>
      </c>
      <c r="B538" t="s">
        <v>15</v>
      </c>
      <c r="C538" t="s">
        <v>819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504</v>
      </c>
      <c r="B539" t="s">
        <v>15</v>
      </c>
      <c r="C539" t="s">
        <v>821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504</v>
      </c>
      <c r="B540" t="s">
        <v>15</v>
      </c>
      <c r="C540" t="s">
        <v>828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504</v>
      </c>
      <c r="B541" t="s">
        <v>15</v>
      </c>
      <c r="C541" t="s">
        <v>833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504</v>
      </c>
      <c r="B542" t="s">
        <v>15</v>
      </c>
      <c r="C542" t="s">
        <v>844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504</v>
      </c>
      <c r="B543" t="s">
        <v>15</v>
      </c>
      <c r="C543" t="s">
        <v>851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504</v>
      </c>
      <c r="B544" t="s">
        <v>15</v>
      </c>
      <c r="C544" t="s">
        <v>861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504</v>
      </c>
      <c r="B545" t="s">
        <v>15</v>
      </c>
      <c r="C545" t="s">
        <v>881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504</v>
      </c>
      <c r="B546" t="s">
        <v>15</v>
      </c>
      <c r="C546" t="s">
        <v>893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504</v>
      </c>
      <c r="B547" t="s">
        <v>15</v>
      </c>
      <c r="C547" t="s">
        <v>902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504</v>
      </c>
      <c r="B548" t="s">
        <v>15</v>
      </c>
      <c r="C548" t="s">
        <v>907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504</v>
      </c>
      <c r="B549" t="s">
        <v>15</v>
      </c>
      <c r="C549" t="s">
        <v>916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504</v>
      </c>
      <c r="B550" t="s">
        <v>15</v>
      </c>
      <c r="C550" t="s">
        <v>918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504</v>
      </c>
      <c r="B551" t="s">
        <v>15</v>
      </c>
      <c r="C551" t="s">
        <v>926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504</v>
      </c>
      <c r="B552" t="s">
        <v>15</v>
      </c>
      <c r="C552" t="s">
        <v>936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504</v>
      </c>
      <c r="B553" t="s">
        <v>15</v>
      </c>
      <c r="C553" t="s">
        <v>942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504</v>
      </c>
      <c r="B554" t="s">
        <v>15</v>
      </c>
      <c r="C554" t="s">
        <v>953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504</v>
      </c>
      <c r="B555" t="s">
        <v>15</v>
      </c>
      <c r="C555" t="s">
        <v>960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504</v>
      </c>
      <c r="B556" t="s">
        <v>15</v>
      </c>
      <c r="C556" t="s">
        <v>967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504</v>
      </c>
      <c r="B557" t="s">
        <v>15</v>
      </c>
      <c r="C557" t="s">
        <v>978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504</v>
      </c>
      <c r="B558" t="s">
        <v>15</v>
      </c>
      <c r="C558" t="s">
        <v>985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504</v>
      </c>
      <c r="B559" t="s">
        <v>15</v>
      </c>
      <c r="C559" t="s">
        <v>994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504</v>
      </c>
      <c r="B560" t="s">
        <v>15</v>
      </c>
      <c r="C560" t="s">
        <v>100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504</v>
      </c>
      <c r="B561" t="s">
        <v>15</v>
      </c>
      <c r="C561" t="s">
        <v>1012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504</v>
      </c>
      <c r="B562" t="s">
        <v>15</v>
      </c>
      <c r="C562" t="s">
        <v>1021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504</v>
      </c>
      <c r="B563" t="s">
        <v>15</v>
      </c>
      <c r="C563" t="s">
        <v>1035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504</v>
      </c>
      <c r="B564" t="s">
        <v>15</v>
      </c>
      <c r="C564" t="s">
        <v>1046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504</v>
      </c>
      <c r="B565" t="s">
        <v>15</v>
      </c>
      <c r="C565" t="s">
        <v>1055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504</v>
      </c>
      <c r="B566" t="s">
        <v>15</v>
      </c>
      <c r="C566" t="s">
        <v>105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504</v>
      </c>
      <c r="B567" t="s">
        <v>15</v>
      </c>
      <c r="C567" t="s">
        <v>1066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504</v>
      </c>
      <c r="B568" t="s">
        <v>15</v>
      </c>
      <c r="C568" t="s">
        <v>107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504</v>
      </c>
      <c r="B569" t="s">
        <v>15</v>
      </c>
      <c r="C569" t="s">
        <v>108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504</v>
      </c>
      <c r="B570" t="s">
        <v>15</v>
      </c>
      <c r="C570" t="s">
        <v>1097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504</v>
      </c>
      <c r="B571" t="s">
        <v>15</v>
      </c>
      <c r="C571" t="s">
        <v>110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504</v>
      </c>
      <c r="B572" t="s">
        <v>15</v>
      </c>
      <c r="C572" t="s">
        <v>1149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504</v>
      </c>
      <c r="B573" t="s">
        <v>15</v>
      </c>
      <c r="C573" t="s">
        <v>1152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504</v>
      </c>
      <c r="B574" t="s">
        <v>15</v>
      </c>
      <c r="C574" t="s">
        <v>1154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504</v>
      </c>
      <c r="B575" t="s">
        <v>15</v>
      </c>
      <c r="C575" t="s">
        <v>1157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504</v>
      </c>
      <c r="B576" t="s">
        <v>15</v>
      </c>
      <c r="C576" t="s">
        <v>1160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504</v>
      </c>
      <c r="B577" t="s">
        <v>15</v>
      </c>
      <c r="C577" t="s">
        <v>1167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504</v>
      </c>
      <c r="B578" t="s">
        <v>15</v>
      </c>
      <c r="C578" t="s">
        <v>1174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504</v>
      </c>
      <c r="B579" t="s">
        <v>15</v>
      </c>
      <c r="C579" t="s">
        <v>1183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504</v>
      </c>
      <c r="B580" t="s">
        <v>15</v>
      </c>
      <c r="C580" t="s">
        <v>1194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504</v>
      </c>
      <c r="B581" t="s">
        <v>15</v>
      </c>
      <c r="C581" t="s">
        <v>1201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504</v>
      </c>
      <c r="B582" t="s">
        <v>15</v>
      </c>
      <c r="C582" t="s">
        <v>1208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504</v>
      </c>
      <c r="B583" t="s">
        <v>15</v>
      </c>
      <c r="C583" t="s">
        <v>1211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504</v>
      </c>
      <c r="B584" t="s">
        <v>15</v>
      </c>
      <c r="C584" t="s">
        <v>1216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504</v>
      </c>
      <c r="B585" t="s">
        <v>15</v>
      </c>
      <c r="C585" t="s">
        <v>121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504</v>
      </c>
      <c r="B586" t="s">
        <v>15</v>
      </c>
      <c r="C586" t="s">
        <v>1225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504</v>
      </c>
      <c r="B587" t="s">
        <v>15</v>
      </c>
      <c r="C587" t="s">
        <v>1232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504</v>
      </c>
      <c r="B588" t="s">
        <v>15</v>
      </c>
      <c r="C588" t="s">
        <v>1239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504</v>
      </c>
      <c r="B589" t="s">
        <v>15</v>
      </c>
      <c r="C589" t="s">
        <v>125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504</v>
      </c>
      <c r="B590" t="s">
        <v>15</v>
      </c>
      <c r="C590" t="s">
        <v>1259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504</v>
      </c>
      <c r="B591" t="s">
        <v>15</v>
      </c>
      <c r="C591" t="s">
        <v>1266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504</v>
      </c>
      <c r="B592" t="s">
        <v>15</v>
      </c>
      <c r="C592" t="s">
        <v>1268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504</v>
      </c>
      <c r="B593" t="s">
        <v>15</v>
      </c>
      <c r="C593" t="s">
        <v>1270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504</v>
      </c>
      <c r="B594" t="s">
        <v>15</v>
      </c>
      <c r="C594" t="s">
        <v>1272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504</v>
      </c>
      <c r="B595" t="s">
        <v>15</v>
      </c>
      <c r="C595" t="s">
        <v>1274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504</v>
      </c>
      <c r="B596" t="s">
        <v>15</v>
      </c>
      <c r="C596" t="s">
        <v>1276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504</v>
      </c>
      <c r="B597" t="s">
        <v>15</v>
      </c>
      <c r="C597" t="s">
        <v>1279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504</v>
      </c>
      <c r="B598" t="s">
        <v>15</v>
      </c>
      <c r="C598" t="s">
        <v>1286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504</v>
      </c>
      <c r="B599" t="s">
        <v>15</v>
      </c>
      <c r="C599" t="s">
        <v>129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504</v>
      </c>
      <c r="B600" t="s">
        <v>15</v>
      </c>
      <c r="C600" t="s">
        <v>1294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504</v>
      </c>
      <c r="B601" t="s">
        <v>15</v>
      </c>
      <c r="C601" t="s">
        <v>13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504</v>
      </c>
      <c r="B602" t="s">
        <v>15</v>
      </c>
      <c r="C602" t="s">
        <v>130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504</v>
      </c>
      <c r="B603" t="s">
        <v>15</v>
      </c>
      <c r="C603" t="s">
        <v>1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504</v>
      </c>
      <c r="B604" t="s">
        <v>15</v>
      </c>
      <c r="C604" t="s">
        <v>1308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504</v>
      </c>
      <c r="B605" t="s">
        <v>15</v>
      </c>
      <c r="C605" t="s">
        <v>1314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504</v>
      </c>
      <c r="B606" t="s">
        <v>15</v>
      </c>
      <c r="C606" t="s">
        <v>1316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504</v>
      </c>
      <c r="B607" t="s">
        <v>15</v>
      </c>
      <c r="C607" t="s">
        <v>1322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504</v>
      </c>
      <c r="B608" t="s">
        <v>15</v>
      </c>
      <c r="C608" t="s">
        <v>1324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504</v>
      </c>
      <c r="B609" t="s">
        <v>15</v>
      </c>
      <c r="C609" t="s">
        <v>1329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504</v>
      </c>
      <c r="B610" t="s">
        <v>15</v>
      </c>
      <c r="C610" t="s">
        <v>1335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504</v>
      </c>
      <c r="B611" t="s">
        <v>15</v>
      </c>
      <c r="C611" t="s">
        <v>1341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504</v>
      </c>
      <c r="B612" t="s">
        <v>15</v>
      </c>
      <c r="C612" t="s">
        <v>1349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504</v>
      </c>
      <c r="B613" t="s">
        <v>15</v>
      </c>
      <c r="C613" t="s">
        <v>1351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504</v>
      </c>
      <c r="B614" t="s">
        <v>15</v>
      </c>
      <c r="C614" t="s">
        <v>135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504</v>
      </c>
      <c r="B615" t="s">
        <v>15</v>
      </c>
      <c r="C615" t="s">
        <v>1360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504</v>
      </c>
      <c r="B616" t="s">
        <v>15</v>
      </c>
      <c r="C616" t="s">
        <v>1364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504</v>
      </c>
      <c r="B617" t="s">
        <v>15</v>
      </c>
      <c r="C617" t="s">
        <v>137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504</v>
      </c>
      <c r="B618" t="s">
        <v>15</v>
      </c>
      <c r="C618" t="s">
        <v>1374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504</v>
      </c>
      <c r="B619" t="s">
        <v>15</v>
      </c>
      <c r="C619" t="s">
        <v>1378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504</v>
      </c>
      <c r="B620" t="s">
        <v>15</v>
      </c>
      <c r="C620" t="s">
        <v>1382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504</v>
      </c>
      <c r="B621" t="s">
        <v>15</v>
      </c>
      <c r="C621" t="s">
        <v>1388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504</v>
      </c>
      <c r="B622" t="s">
        <v>15</v>
      </c>
      <c r="C622" t="s">
        <v>1390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504</v>
      </c>
      <c r="B623" t="s">
        <v>15</v>
      </c>
      <c r="C623" t="s">
        <v>1393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504</v>
      </c>
      <c r="B624" t="s">
        <v>15</v>
      </c>
      <c r="C624" t="s">
        <v>1396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504</v>
      </c>
      <c r="B625" t="s">
        <v>15</v>
      </c>
      <c r="C625" t="s">
        <v>1399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504</v>
      </c>
      <c r="B626" t="s">
        <v>15</v>
      </c>
      <c r="C626" t="s">
        <v>1401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504</v>
      </c>
      <c r="B627" t="s">
        <v>15</v>
      </c>
      <c r="C627" t="s">
        <v>1405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504</v>
      </c>
      <c r="B628" t="s">
        <v>15</v>
      </c>
      <c r="C628" t="s">
        <v>1409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504</v>
      </c>
      <c r="B629" t="s">
        <v>15</v>
      </c>
      <c r="C629" t="s">
        <v>1419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504</v>
      </c>
      <c r="B630" t="s">
        <v>15</v>
      </c>
      <c r="C630" t="s">
        <v>1421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504</v>
      </c>
      <c r="B631" t="s">
        <v>15</v>
      </c>
      <c r="C631" t="s">
        <v>142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504</v>
      </c>
      <c r="B632" t="s">
        <v>15</v>
      </c>
      <c r="C632" t="s">
        <v>142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504</v>
      </c>
      <c r="B633" t="s">
        <v>15</v>
      </c>
      <c r="C633" t="s">
        <v>1427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504</v>
      </c>
      <c r="B634" t="s">
        <v>15</v>
      </c>
      <c r="C634" t="s">
        <v>1429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504</v>
      </c>
      <c r="B635" t="s">
        <v>15</v>
      </c>
      <c r="C635" t="s">
        <v>1439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504</v>
      </c>
      <c r="B636" t="s">
        <v>15</v>
      </c>
      <c r="C636" t="s">
        <v>1445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504</v>
      </c>
      <c r="B637" t="s">
        <v>15</v>
      </c>
      <c r="C637" t="s">
        <v>1459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504</v>
      </c>
      <c r="B638" t="s">
        <v>15</v>
      </c>
      <c r="C638" t="s">
        <v>1465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504</v>
      </c>
      <c r="B639" t="s">
        <v>15</v>
      </c>
      <c r="C639" t="s">
        <v>1471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504</v>
      </c>
      <c r="B640" t="s">
        <v>15</v>
      </c>
      <c r="C640" t="s">
        <v>1478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504</v>
      </c>
      <c r="B641" t="s">
        <v>15</v>
      </c>
      <c r="C641" t="s">
        <v>1482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504</v>
      </c>
      <c r="B642" t="s">
        <v>15</v>
      </c>
      <c r="C642" t="s">
        <v>1486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504</v>
      </c>
      <c r="B643" t="s">
        <v>15</v>
      </c>
      <c r="C643" t="s">
        <v>149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504</v>
      </c>
      <c r="B644" t="s">
        <v>15</v>
      </c>
      <c r="C644" t="s">
        <v>149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504</v>
      </c>
      <c r="B645" t="s">
        <v>15</v>
      </c>
      <c r="C645" t="s">
        <v>149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504</v>
      </c>
      <c r="B646" t="s">
        <v>15</v>
      </c>
      <c r="C646" t="s">
        <v>1501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504</v>
      </c>
      <c r="B647" t="s">
        <v>13</v>
      </c>
      <c r="C647" t="s">
        <v>16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504</v>
      </c>
      <c r="B648" t="s">
        <v>13</v>
      </c>
      <c r="C648" t="s">
        <v>170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504</v>
      </c>
      <c r="B649" t="s">
        <v>13</v>
      </c>
      <c r="C649" t="s">
        <v>179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504</v>
      </c>
      <c r="B650" t="s">
        <v>13</v>
      </c>
      <c r="C650" t="s">
        <v>186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504</v>
      </c>
      <c r="B651" t="s">
        <v>13</v>
      </c>
      <c r="C651" t="s">
        <v>193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504</v>
      </c>
      <c r="B652" t="s">
        <v>13</v>
      </c>
      <c r="C652" t="s">
        <v>20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504</v>
      </c>
      <c r="B653" t="s">
        <v>13</v>
      </c>
      <c r="C653" t="s">
        <v>207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504</v>
      </c>
      <c r="B654" t="s">
        <v>13</v>
      </c>
      <c r="C654" t="s">
        <v>214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504</v>
      </c>
      <c r="B655" t="s">
        <v>13</v>
      </c>
      <c r="C655" t="s">
        <v>219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504</v>
      </c>
      <c r="B656" t="s">
        <v>13</v>
      </c>
      <c r="C656" t="s">
        <v>223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504</v>
      </c>
      <c r="B657" t="s">
        <v>13</v>
      </c>
      <c r="C657" t="s">
        <v>228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504</v>
      </c>
      <c r="B658" t="s">
        <v>13</v>
      </c>
      <c r="C658" t="s">
        <v>23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504</v>
      </c>
      <c r="B659" t="s">
        <v>13</v>
      </c>
      <c r="C659" t="s">
        <v>234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504</v>
      </c>
      <c r="B660" t="s">
        <v>13</v>
      </c>
      <c r="C660" t="s">
        <v>236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504</v>
      </c>
      <c r="B661" t="s">
        <v>13</v>
      </c>
      <c r="C661" t="s">
        <v>23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504</v>
      </c>
      <c r="B662" t="s">
        <v>13</v>
      </c>
      <c r="C662" t="s">
        <v>242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504</v>
      </c>
      <c r="B663" t="s">
        <v>13</v>
      </c>
      <c r="C663" t="s">
        <v>245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504</v>
      </c>
      <c r="B664" t="s">
        <v>13</v>
      </c>
      <c r="C664" t="s">
        <v>268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504</v>
      </c>
      <c r="B665" t="s">
        <v>13</v>
      </c>
      <c r="C665" t="s">
        <v>278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504</v>
      </c>
      <c r="B666" t="s">
        <v>13</v>
      </c>
      <c r="C666" t="s">
        <v>285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504</v>
      </c>
      <c r="B667" t="s">
        <v>13</v>
      </c>
      <c r="C667" t="s">
        <v>296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504</v>
      </c>
      <c r="B668" t="s">
        <v>13</v>
      </c>
      <c r="C668" t="s">
        <v>30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504</v>
      </c>
      <c r="B669" t="s">
        <v>13</v>
      </c>
      <c r="C669" t="s">
        <v>315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504</v>
      </c>
      <c r="B670" t="s">
        <v>13</v>
      </c>
      <c r="C670" t="s">
        <v>331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504</v>
      </c>
      <c r="B671" t="s">
        <v>13</v>
      </c>
      <c r="C671" t="s">
        <v>342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504</v>
      </c>
      <c r="B672" t="s">
        <v>13</v>
      </c>
      <c r="C672" t="s">
        <v>349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504</v>
      </c>
      <c r="B673" t="s">
        <v>13</v>
      </c>
      <c r="C673" t="s">
        <v>356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504</v>
      </c>
      <c r="B674" t="s">
        <v>13</v>
      </c>
      <c r="C674" t="s">
        <v>3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504</v>
      </c>
      <c r="B675" t="s">
        <v>13</v>
      </c>
      <c r="C675" t="s">
        <v>369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504</v>
      </c>
      <c r="B676" t="s">
        <v>13</v>
      </c>
      <c r="C676" t="s">
        <v>376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504</v>
      </c>
      <c r="B677" t="s">
        <v>13</v>
      </c>
      <c r="C677" t="s">
        <v>383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504</v>
      </c>
      <c r="B678" t="s">
        <v>13</v>
      </c>
      <c r="C678" t="s">
        <v>392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504</v>
      </c>
      <c r="B679" t="s">
        <v>13</v>
      </c>
      <c r="C679" t="s">
        <v>403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504</v>
      </c>
      <c r="B680" t="s">
        <v>13</v>
      </c>
      <c r="C680" t="s">
        <v>412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504</v>
      </c>
      <c r="B681" t="s">
        <v>13</v>
      </c>
      <c r="C681" t="s">
        <v>41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504</v>
      </c>
      <c r="B682" t="s">
        <v>13</v>
      </c>
      <c r="C682" t="s">
        <v>426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504</v>
      </c>
      <c r="B683" t="s">
        <v>13</v>
      </c>
      <c r="C683" t="s">
        <v>428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504</v>
      </c>
      <c r="B684" t="s">
        <v>13</v>
      </c>
      <c r="C684" t="s">
        <v>436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504</v>
      </c>
      <c r="B685" t="s">
        <v>13</v>
      </c>
      <c r="C685" t="s">
        <v>44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504</v>
      </c>
      <c r="B686" t="s">
        <v>13</v>
      </c>
      <c r="C686" t="s">
        <v>447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504</v>
      </c>
      <c r="B687" t="s">
        <v>13</v>
      </c>
      <c r="C687" t="s">
        <v>4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504</v>
      </c>
      <c r="B688" t="s">
        <v>13</v>
      </c>
      <c r="C688" t="s">
        <v>454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504</v>
      </c>
      <c r="B689" t="s">
        <v>13</v>
      </c>
      <c r="C689" t="s">
        <v>46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504</v>
      </c>
      <c r="B690" t="s">
        <v>13</v>
      </c>
      <c r="C690" t="s">
        <v>464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504</v>
      </c>
      <c r="B691" t="s">
        <v>13</v>
      </c>
      <c r="C691" t="s">
        <v>46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504</v>
      </c>
      <c r="B692" t="s">
        <v>13</v>
      </c>
      <c r="C692" t="s">
        <v>482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504</v>
      </c>
      <c r="B693" t="s">
        <v>13</v>
      </c>
      <c r="C693" t="s">
        <v>485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504</v>
      </c>
      <c r="B694" t="s">
        <v>13</v>
      </c>
      <c r="C694" t="s">
        <v>488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504</v>
      </c>
      <c r="B695" t="s">
        <v>13</v>
      </c>
      <c r="C695" t="s">
        <v>495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504</v>
      </c>
      <c r="B696" t="s">
        <v>13</v>
      </c>
      <c r="C696" t="s">
        <v>502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504</v>
      </c>
      <c r="B697" t="s">
        <v>13</v>
      </c>
      <c r="C697" t="s">
        <v>511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504</v>
      </c>
      <c r="B698" t="s">
        <v>13</v>
      </c>
      <c r="C698" t="s">
        <v>525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504</v>
      </c>
      <c r="B699" t="s">
        <v>13</v>
      </c>
      <c r="C699" t="s">
        <v>534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504</v>
      </c>
      <c r="B700" t="s">
        <v>13</v>
      </c>
      <c r="C700" t="s">
        <v>541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504</v>
      </c>
      <c r="B701" t="s">
        <v>13</v>
      </c>
      <c r="C701" t="s">
        <v>544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504</v>
      </c>
      <c r="B702" t="s">
        <v>13</v>
      </c>
      <c r="C702" t="s">
        <v>55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504</v>
      </c>
      <c r="B703" t="s">
        <v>13</v>
      </c>
      <c r="C703" t="s">
        <v>552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504</v>
      </c>
      <c r="B704" t="s">
        <v>13</v>
      </c>
      <c r="C704" t="s">
        <v>56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504</v>
      </c>
      <c r="B705" t="s">
        <v>13</v>
      </c>
      <c r="C705" t="s">
        <v>567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504</v>
      </c>
      <c r="B706" t="s">
        <v>13</v>
      </c>
      <c r="C706" t="s">
        <v>575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504</v>
      </c>
      <c r="B707" t="s">
        <v>13</v>
      </c>
      <c r="C707" t="s">
        <v>577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504</v>
      </c>
      <c r="B708" t="s">
        <v>13</v>
      </c>
      <c r="C708" t="s">
        <v>5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504</v>
      </c>
      <c r="B709" t="s">
        <v>13</v>
      </c>
      <c r="C709" t="s">
        <v>582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504</v>
      </c>
      <c r="B710" t="s">
        <v>13</v>
      </c>
      <c r="C710" t="s">
        <v>5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504</v>
      </c>
      <c r="B711" t="s">
        <v>13</v>
      </c>
      <c r="C711" t="s">
        <v>588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504</v>
      </c>
      <c r="B712" t="s">
        <v>13</v>
      </c>
      <c r="C712" t="s">
        <v>59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504</v>
      </c>
      <c r="B713" t="s">
        <v>13</v>
      </c>
      <c r="C713" t="s">
        <v>592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504</v>
      </c>
      <c r="B714" t="s">
        <v>13</v>
      </c>
      <c r="C714" t="s">
        <v>594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504</v>
      </c>
      <c r="B715" t="s">
        <v>13</v>
      </c>
      <c r="C715" t="s">
        <v>601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504</v>
      </c>
      <c r="B716" t="s">
        <v>13</v>
      </c>
      <c r="C716" t="s">
        <v>608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504</v>
      </c>
      <c r="B717" t="s">
        <v>13</v>
      </c>
      <c r="C717" t="s">
        <v>619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504</v>
      </c>
      <c r="B718" t="s">
        <v>13</v>
      </c>
      <c r="C718" t="s">
        <v>630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504</v>
      </c>
      <c r="B719" t="s">
        <v>13</v>
      </c>
      <c r="C719" t="s">
        <v>639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504</v>
      </c>
      <c r="B720" t="s">
        <v>13</v>
      </c>
      <c r="C720" t="s">
        <v>646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504</v>
      </c>
      <c r="B721" t="s">
        <v>13</v>
      </c>
      <c r="C721" t="s">
        <v>650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504</v>
      </c>
      <c r="B722" t="s">
        <v>13</v>
      </c>
      <c r="C722" t="s">
        <v>654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504</v>
      </c>
      <c r="B723" t="s">
        <v>13</v>
      </c>
      <c r="C723" t="s">
        <v>658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504</v>
      </c>
      <c r="B724" t="s">
        <v>13</v>
      </c>
      <c r="C724" t="s">
        <v>6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504</v>
      </c>
      <c r="B725" t="s">
        <v>13</v>
      </c>
      <c r="C725" t="s">
        <v>666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504</v>
      </c>
      <c r="B726" t="s">
        <v>13</v>
      </c>
      <c r="C726" t="s">
        <v>669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504</v>
      </c>
      <c r="B727" t="s">
        <v>13</v>
      </c>
      <c r="C727" t="s">
        <v>672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504</v>
      </c>
      <c r="B728" t="s">
        <v>13</v>
      </c>
      <c r="C728" t="s">
        <v>675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504</v>
      </c>
      <c r="B729" t="s">
        <v>13</v>
      </c>
      <c r="C729" t="s">
        <v>678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504</v>
      </c>
      <c r="B730" t="s">
        <v>13</v>
      </c>
      <c r="C730" t="s">
        <v>685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504</v>
      </c>
      <c r="B731" t="s">
        <v>13</v>
      </c>
      <c r="C731" t="s">
        <v>692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504</v>
      </c>
      <c r="B732" t="s">
        <v>13</v>
      </c>
      <c r="C732" t="s">
        <v>699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504</v>
      </c>
      <c r="B733" t="s">
        <v>13</v>
      </c>
      <c r="C733" t="s">
        <v>706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504</v>
      </c>
      <c r="B734" t="s">
        <v>13</v>
      </c>
      <c r="C734" t="s">
        <v>713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504</v>
      </c>
      <c r="B735" t="s">
        <v>13</v>
      </c>
      <c r="C735" t="s">
        <v>720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504</v>
      </c>
      <c r="B736" t="s">
        <v>13</v>
      </c>
      <c r="C736" t="s">
        <v>727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504</v>
      </c>
      <c r="B737" t="s">
        <v>13</v>
      </c>
      <c r="C737" t="s">
        <v>734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504</v>
      </c>
      <c r="B738" t="s">
        <v>13</v>
      </c>
      <c r="C738" t="s">
        <v>73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504</v>
      </c>
      <c r="B739" t="s">
        <v>13</v>
      </c>
      <c r="C739" t="s">
        <v>738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504</v>
      </c>
      <c r="B740" t="s">
        <v>13</v>
      </c>
      <c r="C740" t="s">
        <v>740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504</v>
      </c>
      <c r="B741" t="s">
        <v>13</v>
      </c>
      <c r="C741" t="s">
        <v>742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504</v>
      </c>
      <c r="B742" t="s">
        <v>13</v>
      </c>
      <c r="C742" t="s">
        <v>744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504</v>
      </c>
      <c r="B743" t="s">
        <v>13</v>
      </c>
      <c r="C743" t="s">
        <v>746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504</v>
      </c>
      <c r="B744" t="s">
        <v>13</v>
      </c>
      <c r="C744" t="s">
        <v>753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504</v>
      </c>
      <c r="B745" t="s">
        <v>13</v>
      </c>
      <c r="C745" t="s">
        <v>760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504</v>
      </c>
      <c r="B746" t="s">
        <v>13</v>
      </c>
      <c r="C746" t="s">
        <v>767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504</v>
      </c>
      <c r="B747" t="s">
        <v>13</v>
      </c>
      <c r="C747" t="s">
        <v>774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504</v>
      </c>
      <c r="B748" t="s">
        <v>13</v>
      </c>
      <c r="C748" t="s">
        <v>779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504</v>
      </c>
      <c r="B749" t="s">
        <v>13</v>
      </c>
      <c r="C749" t="s">
        <v>786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504</v>
      </c>
      <c r="B750" t="s">
        <v>13</v>
      </c>
      <c r="C750" t="s">
        <v>793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504</v>
      </c>
      <c r="B751" t="s">
        <v>13</v>
      </c>
      <c r="C751" t="s">
        <v>800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504</v>
      </c>
      <c r="B752" t="s">
        <v>13</v>
      </c>
      <c r="C752" t="s">
        <v>812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504</v>
      </c>
      <c r="B753" t="s">
        <v>13</v>
      </c>
      <c r="C753" t="s">
        <v>819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504</v>
      </c>
      <c r="B754" t="s">
        <v>13</v>
      </c>
      <c r="C754" t="s">
        <v>821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504</v>
      </c>
      <c r="B755" t="s">
        <v>13</v>
      </c>
      <c r="C755" t="s">
        <v>828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504</v>
      </c>
      <c r="B756" t="s">
        <v>13</v>
      </c>
      <c r="C756" t="s">
        <v>833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504</v>
      </c>
      <c r="B757" t="s">
        <v>13</v>
      </c>
      <c r="C757" t="s">
        <v>844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504</v>
      </c>
      <c r="B758" t="s">
        <v>13</v>
      </c>
      <c r="C758" t="s">
        <v>851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504</v>
      </c>
      <c r="B759" t="s">
        <v>13</v>
      </c>
      <c r="C759" t="s">
        <v>861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504</v>
      </c>
      <c r="B760" t="s">
        <v>13</v>
      </c>
      <c r="C760" t="s">
        <v>881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504</v>
      </c>
      <c r="B761" t="s">
        <v>13</v>
      </c>
      <c r="C761" t="s">
        <v>893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504</v>
      </c>
      <c r="B762" t="s">
        <v>13</v>
      </c>
      <c r="C762" t="s">
        <v>902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504</v>
      </c>
      <c r="B763" t="s">
        <v>13</v>
      </c>
      <c r="C763" t="s">
        <v>907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504</v>
      </c>
      <c r="B764" t="s">
        <v>13</v>
      </c>
      <c r="C764" t="s">
        <v>916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504</v>
      </c>
      <c r="B765" t="s">
        <v>13</v>
      </c>
      <c r="C765" t="s">
        <v>918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504</v>
      </c>
      <c r="B766" t="s">
        <v>13</v>
      </c>
      <c r="C766" t="s">
        <v>926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504</v>
      </c>
      <c r="B767" t="s">
        <v>13</v>
      </c>
      <c r="C767" t="s">
        <v>936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504</v>
      </c>
      <c r="B768" t="s">
        <v>13</v>
      </c>
      <c r="C768" t="s">
        <v>942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504</v>
      </c>
      <c r="B769" t="s">
        <v>13</v>
      </c>
      <c r="C769" t="s">
        <v>953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504</v>
      </c>
      <c r="B770" t="s">
        <v>13</v>
      </c>
      <c r="C770" t="s">
        <v>96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504</v>
      </c>
      <c r="B771" t="s">
        <v>13</v>
      </c>
      <c r="C771" t="s">
        <v>967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504</v>
      </c>
      <c r="B772" t="s">
        <v>13</v>
      </c>
      <c r="C772" t="s">
        <v>978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504</v>
      </c>
      <c r="B773" t="s">
        <v>13</v>
      </c>
      <c r="C773" t="s">
        <v>985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504</v>
      </c>
      <c r="B774" t="s">
        <v>13</v>
      </c>
      <c r="C774" t="s">
        <v>994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504</v>
      </c>
      <c r="B775" t="s">
        <v>13</v>
      </c>
      <c r="C775" t="s">
        <v>100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504</v>
      </c>
      <c r="B776" t="s">
        <v>13</v>
      </c>
      <c r="C776" t="s">
        <v>1012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504</v>
      </c>
      <c r="B777" t="s">
        <v>13</v>
      </c>
      <c r="C777" t="s">
        <v>1021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504</v>
      </c>
      <c r="B778" t="s">
        <v>13</v>
      </c>
      <c r="C778" t="s">
        <v>1035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504</v>
      </c>
      <c r="B779" t="s">
        <v>13</v>
      </c>
      <c r="C779" t="s">
        <v>1046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504</v>
      </c>
      <c r="B780" t="s">
        <v>13</v>
      </c>
      <c r="C780" t="s">
        <v>1055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504</v>
      </c>
      <c r="B781" t="s">
        <v>13</v>
      </c>
      <c r="C781" t="s">
        <v>105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504</v>
      </c>
      <c r="B782" t="s">
        <v>13</v>
      </c>
      <c r="C782" t="s">
        <v>1066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504</v>
      </c>
      <c r="B783" t="s">
        <v>13</v>
      </c>
      <c r="C783" t="s">
        <v>1075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504</v>
      </c>
      <c r="B784" t="s">
        <v>13</v>
      </c>
      <c r="C784" t="s">
        <v>108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504</v>
      </c>
      <c r="B785" t="s">
        <v>13</v>
      </c>
      <c r="C785" t="s">
        <v>1097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504</v>
      </c>
      <c r="B786" t="s">
        <v>13</v>
      </c>
      <c r="C786" t="s">
        <v>110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504</v>
      </c>
      <c r="B787" t="s">
        <v>13</v>
      </c>
      <c r="C787" t="s">
        <v>1149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504</v>
      </c>
      <c r="B788" t="s">
        <v>13</v>
      </c>
      <c r="C788" t="s">
        <v>1152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504</v>
      </c>
      <c r="B789" t="s">
        <v>13</v>
      </c>
      <c r="C789" t="s">
        <v>1154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504</v>
      </c>
      <c r="B790" t="s">
        <v>13</v>
      </c>
      <c r="C790" t="s">
        <v>1157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504</v>
      </c>
      <c r="B791" t="s">
        <v>13</v>
      </c>
      <c r="C791" t="s">
        <v>1160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504</v>
      </c>
      <c r="B792" t="s">
        <v>13</v>
      </c>
      <c r="C792" t="s">
        <v>1167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504</v>
      </c>
      <c r="B793" t="s">
        <v>13</v>
      </c>
      <c r="C793" t="s">
        <v>1174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504</v>
      </c>
      <c r="B794" t="s">
        <v>13</v>
      </c>
      <c r="C794" t="s">
        <v>1183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504</v>
      </c>
      <c r="B795" t="s">
        <v>13</v>
      </c>
      <c r="C795" t="s">
        <v>1194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504</v>
      </c>
      <c r="B796" t="s">
        <v>13</v>
      </c>
      <c r="C796" t="s">
        <v>1201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504</v>
      </c>
      <c r="B797" t="s">
        <v>13</v>
      </c>
      <c r="C797" t="s">
        <v>1208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504</v>
      </c>
      <c r="B798" t="s">
        <v>13</v>
      </c>
      <c r="C798" t="s">
        <v>1211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504</v>
      </c>
      <c r="B799" t="s">
        <v>13</v>
      </c>
      <c r="C799" t="s">
        <v>1216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504</v>
      </c>
      <c r="B800" t="s">
        <v>13</v>
      </c>
      <c r="C800" t="s">
        <v>121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504</v>
      </c>
      <c r="B801" t="s">
        <v>13</v>
      </c>
      <c r="C801" t="s">
        <v>1225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504</v>
      </c>
      <c r="B802" t="s">
        <v>13</v>
      </c>
      <c r="C802" t="s">
        <v>1232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504</v>
      </c>
      <c r="B803" t="s">
        <v>13</v>
      </c>
      <c r="C803" t="s">
        <v>1239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504</v>
      </c>
      <c r="B804" t="s">
        <v>13</v>
      </c>
      <c r="C804" t="s">
        <v>125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504</v>
      </c>
      <c r="B805" t="s">
        <v>13</v>
      </c>
      <c r="C805" t="s">
        <v>1259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504</v>
      </c>
      <c r="B806" t="s">
        <v>13</v>
      </c>
      <c r="C806" t="s">
        <v>1266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504</v>
      </c>
      <c r="B807" t="s">
        <v>13</v>
      </c>
      <c r="C807" t="s">
        <v>1268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504</v>
      </c>
      <c r="B808" t="s">
        <v>13</v>
      </c>
      <c r="C808" t="s">
        <v>1270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504</v>
      </c>
      <c r="B809" t="s">
        <v>13</v>
      </c>
      <c r="C809" t="s">
        <v>1272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504</v>
      </c>
      <c r="B810" t="s">
        <v>13</v>
      </c>
      <c r="C810" t="s">
        <v>1274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504</v>
      </c>
      <c r="B811" t="s">
        <v>13</v>
      </c>
      <c r="C811" t="s">
        <v>1276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504</v>
      </c>
      <c r="B812" t="s">
        <v>13</v>
      </c>
      <c r="C812" t="s">
        <v>1279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504</v>
      </c>
      <c r="B813" t="s">
        <v>13</v>
      </c>
      <c r="C813" t="s">
        <v>1286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504</v>
      </c>
      <c r="B814" t="s">
        <v>13</v>
      </c>
      <c r="C814" t="s">
        <v>129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504</v>
      </c>
      <c r="B815" t="s">
        <v>13</v>
      </c>
      <c r="C815" t="s">
        <v>1294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504</v>
      </c>
      <c r="B816" t="s">
        <v>13</v>
      </c>
      <c r="C816" t="s">
        <v>130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504</v>
      </c>
      <c r="B817" t="s">
        <v>13</v>
      </c>
      <c r="C817" t="s">
        <v>1302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504</v>
      </c>
      <c r="B818" t="s">
        <v>13</v>
      </c>
      <c r="C818" t="s">
        <v>1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504</v>
      </c>
      <c r="B819" t="s">
        <v>13</v>
      </c>
      <c r="C819" t="s">
        <v>1308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504</v>
      </c>
      <c r="B820" t="s">
        <v>13</v>
      </c>
      <c r="C820" t="s">
        <v>1314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504</v>
      </c>
      <c r="B821" t="s">
        <v>13</v>
      </c>
      <c r="C821" t="s">
        <v>1316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504</v>
      </c>
      <c r="B822" t="s">
        <v>13</v>
      </c>
      <c r="C822" t="s">
        <v>1322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504</v>
      </c>
      <c r="B823" t="s">
        <v>13</v>
      </c>
      <c r="C823" t="s">
        <v>1324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504</v>
      </c>
      <c r="B824" t="s">
        <v>13</v>
      </c>
      <c r="C824" t="s">
        <v>1329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504</v>
      </c>
      <c r="B825" t="s">
        <v>13</v>
      </c>
      <c r="C825" t="s">
        <v>1335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504</v>
      </c>
      <c r="B826" t="s">
        <v>13</v>
      </c>
      <c r="C826" t="s">
        <v>1341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504</v>
      </c>
      <c r="B827" t="s">
        <v>13</v>
      </c>
      <c r="C827" t="s">
        <v>1349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504</v>
      </c>
      <c r="B828" t="s">
        <v>13</v>
      </c>
      <c r="C828" t="s">
        <v>1351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504</v>
      </c>
      <c r="B829" t="s">
        <v>13</v>
      </c>
      <c r="C829" t="s">
        <v>135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504</v>
      </c>
      <c r="B830" t="s">
        <v>13</v>
      </c>
      <c r="C830" t="s">
        <v>1360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504</v>
      </c>
      <c r="B831" t="s">
        <v>13</v>
      </c>
      <c r="C831" t="s">
        <v>1364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504</v>
      </c>
      <c r="B832" t="s">
        <v>13</v>
      </c>
      <c r="C832" t="s">
        <v>137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504</v>
      </c>
      <c r="B833" t="s">
        <v>13</v>
      </c>
      <c r="C833" t="s">
        <v>1374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504</v>
      </c>
      <c r="B834" t="s">
        <v>13</v>
      </c>
      <c r="C834" t="s">
        <v>1378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504</v>
      </c>
      <c r="B835" t="s">
        <v>13</v>
      </c>
      <c r="C835" t="s">
        <v>1382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504</v>
      </c>
      <c r="B836" t="s">
        <v>13</v>
      </c>
      <c r="C836" t="s">
        <v>1388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504</v>
      </c>
      <c r="B837" t="s">
        <v>13</v>
      </c>
      <c r="C837" t="s">
        <v>1390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504</v>
      </c>
      <c r="B838" t="s">
        <v>13</v>
      </c>
      <c r="C838" t="s">
        <v>1393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504</v>
      </c>
      <c r="B839" t="s">
        <v>13</v>
      </c>
      <c r="C839" t="s">
        <v>1396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504</v>
      </c>
      <c r="B840" t="s">
        <v>13</v>
      </c>
      <c r="C840" t="s">
        <v>1399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504</v>
      </c>
      <c r="B841" t="s">
        <v>13</v>
      </c>
      <c r="C841" t="s">
        <v>1401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504</v>
      </c>
      <c r="B842" t="s">
        <v>13</v>
      </c>
      <c r="C842" t="s">
        <v>1405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504</v>
      </c>
      <c r="B843" t="s">
        <v>13</v>
      </c>
      <c r="C843" t="s">
        <v>1409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504</v>
      </c>
      <c r="B844" t="s">
        <v>13</v>
      </c>
      <c r="C844" t="s">
        <v>1419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504</v>
      </c>
      <c r="B845" t="s">
        <v>13</v>
      </c>
      <c r="C845" t="s">
        <v>1421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504</v>
      </c>
      <c r="B846" t="s">
        <v>13</v>
      </c>
      <c r="C846" t="s">
        <v>1423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504</v>
      </c>
      <c r="B847" t="s">
        <v>13</v>
      </c>
      <c r="C847" t="s">
        <v>142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504</v>
      </c>
      <c r="B848" t="s">
        <v>13</v>
      </c>
      <c r="C848" t="s">
        <v>1427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504</v>
      </c>
      <c r="B849" t="s">
        <v>13</v>
      </c>
      <c r="C849" t="s">
        <v>1429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504</v>
      </c>
      <c r="B850" t="s">
        <v>13</v>
      </c>
      <c r="C850" t="s">
        <v>1439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504</v>
      </c>
      <c r="B851" t="s">
        <v>13</v>
      </c>
      <c r="C851" t="s">
        <v>1445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504</v>
      </c>
      <c r="B852" t="s">
        <v>13</v>
      </c>
      <c r="C852" t="s">
        <v>1459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504</v>
      </c>
      <c r="B853" t="s">
        <v>13</v>
      </c>
      <c r="C853" t="s">
        <v>1465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504</v>
      </c>
      <c r="B854" t="s">
        <v>13</v>
      </c>
      <c r="C854" t="s">
        <v>1471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504</v>
      </c>
      <c r="B855" t="s">
        <v>13</v>
      </c>
      <c r="C855" t="s">
        <v>1478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504</v>
      </c>
      <c r="B856" t="s">
        <v>13</v>
      </c>
      <c r="C856" t="s">
        <v>1482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504</v>
      </c>
      <c r="B857" t="s">
        <v>13</v>
      </c>
      <c r="C857" t="s">
        <v>1486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504</v>
      </c>
      <c r="B858" t="s">
        <v>13</v>
      </c>
      <c r="C858" t="s">
        <v>149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504</v>
      </c>
      <c r="B859" t="s">
        <v>13</v>
      </c>
      <c r="C859" t="s">
        <v>1494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504</v>
      </c>
      <c r="B860" t="s">
        <v>13</v>
      </c>
      <c r="C860" t="s">
        <v>149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504</v>
      </c>
      <c r="B861" t="s">
        <v>13</v>
      </c>
      <c r="C861" t="s">
        <v>1501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504</v>
      </c>
      <c r="B862" t="s">
        <v>19</v>
      </c>
      <c r="C862" t="s">
        <v>16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504</v>
      </c>
      <c r="B863" t="s">
        <v>19</v>
      </c>
      <c r="C863" t="s">
        <v>170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504</v>
      </c>
      <c r="B864" t="s">
        <v>19</v>
      </c>
      <c r="C864" t="s">
        <v>179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504</v>
      </c>
      <c r="B865" t="s">
        <v>19</v>
      </c>
      <c r="C865" t="s">
        <v>186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504</v>
      </c>
      <c r="B866" t="s">
        <v>19</v>
      </c>
      <c r="C866" t="s">
        <v>193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504</v>
      </c>
      <c r="B867" t="s">
        <v>19</v>
      </c>
      <c r="C867" t="s">
        <v>20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504</v>
      </c>
      <c r="B868" t="s">
        <v>19</v>
      </c>
      <c r="C868" t="s">
        <v>207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504</v>
      </c>
      <c r="B869" t="s">
        <v>19</v>
      </c>
      <c r="C869" t="s">
        <v>214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504</v>
      </c>
      <c r="B870" t="s">
        <v>19</v>
      </c>
      <c r="C870" t="s">
        <v>219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504</v>
      </c>
      <c r="B871" t="s">
        <v>19</v>
      </c>
      <c r="C871" t="s">
        <v>223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504</v>
      </c>
      <c r="B872" t="s">
        <v>19</v>
      </c>
      <c r="C872" t="s">
        <v>228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504</v>
      </c>
      <c r="B873" t="s">
        <v>19</v>
      </c>
      <c r="C873" t="s">
        <v>232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504</v>
      </c>
      <c r="B874" t="s">
        <v>19</v>
      </c>
      <c r="C874" t="s">
        <v>234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504</v>
      </c>
      <c r="B875" t="s">
        <v>19</v>
      </c>
      <c r="C875" t="s">
        <v>236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504</v>
      </c>
      <c r="B876" t="s">
        <v>19</v>
      </c>
      <c r="C876" t="s">
        <v>23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504</v>
      </c>
      <c r="B877" t="s">
        <v>19</v>
      </c>
      <c r="C877" t="s">
        <v>242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504</v>
      </c>
      <c r="B878" t="s">
        <v>19</v>
      </c>
      <c r="C878" t="s">
        <v>245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504</v>
      </c>
      <c r="B879" t="s">
        <v>19</v>
      </c>
      <c r="C879" t="s">
        <v>268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504</v>
      </c>
      <c r="B880" t="s">
        <v>19</v>
      </c>
      <c r="C880" t="s">
        <v>278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504</v>
      </c>
      <c r="B881" t="s">
        <v>19</v>
      </c>
      <c r="C881" t="s">
        <v>285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504</v>
      </c>
      <c r="B882" t="s">
        <v>19</v>
      </c>
      <c r="C882" t="s">
        <v>296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504</v>
      </c>
      <c r="B883" t="s">
        <v>19</v>
      </c>
      <c r="C883" t="s">
        <v>305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504</v>
      </c>
      <c r="B884" t="s">
        <v>19</v>
      </c>
      <c r="C884" t="s">
        <v>315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504</v>
      </c>
      <c r="B885" t="s">
        <v>19</v>
      </c>
      <c r="C885" t="s">
        <v>331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504</v>
      </c>
      <c r="B886" t="s">
        <v>19</v>
      </c>
      <c r="C886" t="s">
        <v>342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504</v>
      </c>
      <c r="B887" t="s">
        <v>19</v>
      </c>
      <c r="C887" t="s">
        <v>349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504</v>
      </c>
      <c r="B888" t="s">
        <v>19</v>
      </c>
      <c r="C888" t="s">
        <v>356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504</v>
      </c>
      <c r="B889" t="s">
        <v>19</v>
      </c>
      <c r="C889" t="s">
        <v>3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504</v>
      </c>
      <c r="B890" t="s">
        <v>19</v>
      </c>
      <c r="C890" t="s">
        <v>369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504</v>
      </c>
      <c r="B891" t="s">
        <v>19</v>
      </c>
      <c r="C891" t="s">
        <v>376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504</v>
      </c>
      <c r="B892" t="s">
        <v>19</v>
      </c>
      <c r="C892" t="s">
        <v>383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504</v>
      </c>
      <c r="B893" t="s">
        <v>19</v>
      </c>
      <c r="C893" t="s">
        <v>392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504</v>
      </c>
      <c r="B894" t="s">
        <v>19</v>
      </c>
      <c r="C894" t="s">
        <v>403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504</v>
      </c>
      <c r="B895" t="s">
        <v>19</v>
      </c>
      <c r="C895" t="s">
        <v>412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504</v>
      </c>
      <c r="B896" t="s">
        <v>19</v>
      </c>
      <c r="C896" t="s">
        <v>41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504</v>
      </c>
      <c r="B897" t="s">
        <v>19</v>
      </c>
      <c r="C897" t="s">
        <v>426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504</v>
      </c>
      <c r="B898" t="s">
        <v>19</v>
      </c>
      <c r="C898" t="s">
        <v>428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504</v>
      </c>
      <c r="B899" t="s">
        <v>19</v>
      </c>
      <c r="C899" t="s">
        <v>436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504</v>
      </c>
      <c r="B900" t="s">
        <v>19</v>
      </c>
      <c r="C900" t="s">
        <v>44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504</v>
      </c>
      <c r="B901" t="s">
        <v>19</v>
      </c>
      <c r="C901" t="s">
        <v>447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504</v>
      </c>
      <c r="B902" t="s">
        <v>19</v>
      </c>
      <c r="C902" t="s">
        <v>45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504</v>
      </c>
      <c r="B903" t="s">
        <v>19</v>
      </c>
      <c r="C903" t="s">
        <v>454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504</v>
      </c>
      <c r="B904" t="s">
        <v>19</v>
      </c>
      <c r="C904" t="s">
        <v>46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504</v>
      </c>
      <c r="B905" t="s">
        <v>19</v>
      </c>
      <c r="C905" t="s">
        <v>46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504</v>
      </c>
      <c r="B906" t="s">
        <v>19</v>
      </c>
      <c r="C906" t="s">
        <v>466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504</v>
      </c>
      <c r="B907" t="s">
        <v>19</v>
      </c>
      <c r="C907" t="s">
        <v>482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504</v>
      </c>
      <c r="B908" t="s">
        <v>19</v>
      </c>
      <c r="C908" t="s">
        <v>485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504</v>
      </c>
      <c r="B909" t="s">
        <v>19</v>
      </c>
      <c r="C909" t="s">
        <v>488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504</v>
      </c>
      <c r="B910" t="s">
        <v>19</v>
      </c>
      <c r="C910" t="s">
        <v>495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504</v>
      </c>
      <c r="B911" t="s">
        <v>19</v>
      </c>
      <c r="C911" t="s">
        <v>502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504</v>
      </c>
      <c r="B912" t="s">
        <v>19</v>
      </c>
      <c r="C912" t="s">
        <v>511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504</v>
      </c>
      <c r="B913" t="s">
        <v>19</v>
      </c>
      <c r="C913" t="s">
        <v>525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504</v>
      </c>
      <c r="B914" t="s">
        <v>19</v>
      </c>
      <c r="C914" t="s">
        <v>534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504</v>
      </c>
      <c r="B915" t="s">
        <v>19</v>
      </c>
      <c r="C915" t="s">
        <v>541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504</v>
      </c>
      <c r="B916" t="s">
        <v>19</v>
      </c>
      <c r="C916" t="s">
        <v>544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504</v>
      </c>
      <c r="B917" t="s">
        <v>19</v>
      </c>
      <c r="C917" t="s">
        <v>55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504</v>
      </c>
      <c r="B918" t="s">
        <v>19</v>
      </c>
      <c r="C918" t="s">
        <v>552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504</v>
      </c>
      <c r="B919" t="s">
        <v>19</v>
      </c>
      <c r="C919" t="s">
        <v>56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504</v>
      </c>
      <c r="B920" t="s">
        <v>19</v>
      </c>
      <c r="C920" t="s">
        <v>567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504</v>
      </c>
      <c r="B921" t="s">
        <v>19</v>
      </c>
      <c r="C921" t="s">
        <v>575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504</v>
      </c>
      <c r="B922" t="s">
        <v>19</v>
      </c>
      <c r="C922" t="s">
        <v>577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504</v>
      </c>
      <c r="B923" t="s">
        <v>19</v>
      </c>
      <c r="C923" t="s">
        <v>58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504</v>
      </c>
      <c r="B924" t="s">
        <v>19</v>
      </c>
      <c r="C924" t="s">
        <v>582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504</v>
      </c>
      <c r="B925" t="s">
        <v>19</v>
      </c>
      <c r="C925" t="s">
        <v>586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504</v>
      </c>
      <c r="B926" t="s">
        <v>19</v>
      </c>
      <c r="C926" t="s">
        <v>588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504</v>
      </c>
      <c r="B927" t="s">
        <v>19</v>
      </c>
      <c r="C927" t="s">
        <v>59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504</v>
      </c>
      <c r="B928" t="s">
        <v>19</v>
      </c>
      <c r="C928" t="s">
        <v>592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504</v>
      </c>
      <c r="B929" t="s">
        <v>19</v>
      </c>
      <c r="C929" t="s">
        <v>594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504</v>
      </c>
      <c r="B930" t="s">
        <v>19</v>
      </c>
      <c r="C930" t="s">
        <v>601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504</v>
      </c>
      <c r="B931" t="s">
        <v>19</v>
      </c>
      <c r="C931" t="s">
        <v>608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504</v>
      </c>
      <c r="B932" t="s">
        <v>19</v>
      </c>
      <c r="C932" t="s">
        <v>619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504</v>
      </c>
      <c r="B933" t="s">
        <v>19</v>
      </c>
      <c r="C933" t="s">
        <v>630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504</v>
      </c>
      <c r="B934" t="s">
        <v>19</v>
      </c>
      <c r="C934" t="s">
        <v>639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504</v>
      </c>
      <c r="B935" t="s">
        <v>19</v>
      </c>
      <c r="C935" t="s">
        <v>646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504</v>
      </c>
      <c r="B936" t="s">
        <v>19</v>
      </c>
      <c r="C936" t="s">
        <v>650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504</v>
      </c>
      <c r="B937" t="s">
        <v>19</v>
      </c>
      <c r="C937" t="s">
        <v>654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504</v>
      </c>
      <c r="B938" t="s">
        <v>19</v>
      </c>
      <c r="C938" t="s">
        <v>658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504</v>
      </c>
      <c r="B939" t="s">
        <v>19</v>
      </c>
      <c r="C939" t="s">
        <v>66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504</v>
      </c>
      <c r="B940" t="s">
        <v>19</v>
      </c>
      <c r="C940" t="s">
        <v>666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504</v>
      </c>
      <c r="B941" t="s">
        <v>19</v>
      </c>
      <c r="C941" t="s">
        <v>669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504</v>
      </c>
      <c r="B942" t="s">
        <v>19</v>
      </c>
      <c r="C942" t="s">
        <v>672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504</v>
      </c>
      <c r="B943" t="s">
        <v>19</v>
      </c>
      <c r="C943" t="s">
        <v>675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504</v>
      </c>
      <c r="B944" t="s">
        <v>19</v>
      </c>
      <c r="C944" t="s">
        <v>678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504</v>
      </c>
      <c r="B945" t="s">
        <v>19</v>
      </c>
      <c r="C945" t="s">
        <v>685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504</v>
      </c>
      <c r="B946" t="s">
        <v>19</v>
      </c>
      <c r="C946" t="s">
        <v>692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504</v>
      </c>
      <c r="B947" t="s">
        <v>19</v>
      </c>
      <c r="C947" t="s">
        <v>699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504</v>
      </c>
      <c r="B948" t="s">
        <v>19</v>
      </c>
      <c r="C948" t="s">
        <v>706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504</v>
      </c>
      <c r="B949" t="s">
        <v>19</v>
      </c>
      <c r="C949" t="s">
        <v>713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504</v>
      </c>
      <c r="B950" t="s">
        <v>19</v>
      </c>
      <c r="C950" t="s">
        <v>720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504</v>
      </c>
      <c r="B951" t="s">
        <v>19</v>
      </c>
      <c r="C951" t="s">
        <v>727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504</v>
      </c>
      <c r="B952" t="s">
        <v>19</v>
      </c>
      <c r="C952" t="s">
        <v>734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504</v>
      </c>
      <c r="B953" t="s">
        <v>19</v>
      </c>
      <c r="C953" t="s">
        <v>73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504</v>
      </c>
      <c r="B954" t="s">
        <v>19</v>
      </c>
      <c r="C954" t="s">
        <v>738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504</v>
      </c>
      <c r="B955" t="s">
        <v>19</v>
      </c>
      <c r="C955" t="s">
        <v>740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504</v>
      </c>
      <c r="B956" t="s">
        <v>19</v>
      </c>
      <c r="C956" t="s">
        <v>742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504</v>
      </c>
      <c r="B957" t="s">
        <v>19</v>
      </c>
      <c r="C957" t="s">
        <v>744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504</v>
      </c>
      <c r="B958" t="s">
        <v>19</v>
      </c>
      <c r="C958" t="s">
        <v>746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504</v>
      </c>
      <c r="B959" t="s">
        <v>19</v>
      </c>
      <c r="C959" t="s">
        <v>753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504</v>
      </c>
      <c r="B960" t="s">
        <v>19</v>
      </c>
      <c r="C960" t="s">
        <v>760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504</v>
      </c>
      <c r="B961" t="s">
        <v>19</v>
      </c>
      <c r="C961" t="s">
        <v>767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504</v>
      </c>
      <c r="B962" t="s">
        <v>19</v>
      </c>
      <c r="C962" t="s">
        <v>774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504</v>
      </c>
      <c r="B963" t="s">
        <v>19</v>
      </c>
      <c r="C963" t="s">
        <v>779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504</v>
      </c>
      <c r="B964" t="s">
        <v>19</v>
      </c>
      <c r="C964" t="s">
        <v>786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504</v>
      </c>
      <c r="B965" t="s">
        <v>19</v>
      </c>
      <c r="C965" t="s">
        <v>793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504</v>
      </c>
      <c r="B966" t="s">
        <v>19</v>
      </c>
      <c r="C966" t="s">
        <v>800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504</v>
      </c>
      <c r="B967" t="s">
        <v>19</v>
      </c>
      <c r="C967" t="s">
        <v>812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504</v>
      </c>
      <c r="B968" t="s">
        <v>19</v>
      </c>
      <c r="C968" t="s">
        <v>819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504</v>
      </c>
      <c r="B969" t="s">
        <v>19</v>
      </c>
      <c r="C969" t="s">
        <v>821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504</v>
      </c>
      <c r="B970" t="s">
        <v>19</v>
      </c>
      <c r="C970" t="s">
        <v>82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504</v>
      </c>
      <c r="B971" t="s">
        <v>19</v>
      </c>
      <c r="C971" t="s">
        <v>833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504</v>
      </c>
      <c r="B972" t="s">
        <v>19</v>
      </c>
      <c r="C972" t="s">
        <v>844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504</v>
      </c>
      <c r="B973" t="s">
        <v>19</v>
      </c>
      <c r="C973" t="s">
        <v>851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504</v>
      </c>
      <c r="B974" t="s">
        <v>19</v>
      </c>
      <c r="C974" t="s">
        <v>861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504</v>
      </c>
      <c r="B975" t="s">
        <v>19</v>
      </c>
      <c r="C975" t="s">
        <v>881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504</v>
      </c>
      <c r="B976" t="s">
        <v>19</v>
      </c>
      <c r="C976" t="s">
        <v>893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504</v>
      </c>
      <c r="B977" t="s">
        <v>19</v>
      </c>
      <c r="C977" t="s">
        <v>902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504</v>
      </c>
      <c r="B978" t="s">
        <v>19</v>
      </c>
      <c r="C978" t="s">
        <v>907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504</v>
      </c>
      <c r="B979" t="s">
        <v>19</v>
      </c>
      <c r="C979" t="s">
        <v>916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504</v>
      </c>
      <c r="B980" t="s">
        <v>19</v>
      </c>
      <c r="C980" t="s">
        <v>918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504</v>
      </c>
      <c r="B981" t="s">
        <v>19</v>
      </c>
      <c r="C981" t="s">
        <v>926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504</v>
      </c>
      <c r="B982" t="s">
        <v>19</v>
      </c>
      <c r="C982" t="s">
        <v>936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504</v>
      </c>
      <c r="B983" t="s">
        <v>19</v>
      </c>
      <c r="C983" t="s">
        <v>942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504</v>
      </c>
      <c r="B984" t="s">
        <v>19</v>
      </c>
      <c r="C984" t="s">
        <v>953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504</v>
      </c>
      <c r="B985" t="s">
        <v>19</v>
      </c>
      <c r="C985" t="s">
        <v>960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504</v>
      </c>
      <c r="B986" t="s">
        <v>19</v>
      </c>
      <c r="C986" t="s">
        <v>967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504</v>
      </c>
      <c r="B987" t="s">
        <v>19</v>
      </c>
      <c r="C987" t="s">
        <v>978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504</v>
      </c>
      <c r="B988" t="s">
        <v>19</v>
      </c>
      <c r="C988" t="s">
        <v>985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504</v>
      </c>
      <c r="B989" t="s">
        <v>19</v>
      </c>
      <c r="C989" t="s">
        <v>994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504</v>
      </c>
      <c r="B990" t="s">
        <v>19</v>
      </c>
      <c r="C990" t="s">
        <v>100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504</v>
      </c>
      <c r="B991" t="s">
        <v>19</v>
      </c>
      <c r="C991" t="s">
        <v>1012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504</v>
      </c>
      <c r="B992" t="s">
        <v>19</v>
      </c>
      <c r="C992" t="s">
        <v>1021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504</v>
      </c>
      <c r="B993" t="s">
        <v>19</v>
      </c>
      <c r="C993" t="s">
        <v>1035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504</v>
      </c>
      <c r="B994" t="s">
        <v>19</v>
      </c>
      <c r="C994" t="s">
        <v>1046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504</v>
      </c>
      <c r="B995" t="s">
        <v>19</v>
      </c>
      <c r="C995" t="s">
        <v>1055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504</v>
      </c>
      <c r="B996" t="s">
        <v>19</v>
      </c>
      <c r="C996" t="s">
        <v>105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504</v>
      </c>
      <c r="B997" t="s">
        <v>19</v>
      </c>
      <c r="C997" t="s">
        <v>1066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504</v>
      </c>
      <c r="B998" t="s">
        <v>19</v>
      </c>
      <c r="C998" t="s">
        <v>1075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504</v>
      </c>
      <c r="B999" t="s">
        <v>19</v>
      </c>
      <c r="C999" t="s">
        <v>108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504</v>
      </c>
      <c r="B1000" t="s">
        <v>19</v>
      </c>
      <c r="C1000" t="s">
        <v>1097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504</v>
      </c>
      <c r="B1001" t="s">
        <v>19</v>
      </c>
      <c r="C1001" t="s">
        <v>110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504</v>
      </c>
      <c r="B1002" t="s">
        <v>19</v>
      </c>
      <c r="C1002" t="s">
        <v>1149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504</v>
      </c>
      <c r="B1003" t="s">
        <v>19</v>
      </c>
      <c r="C1003" t="s">
        <v>1152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504</v>
      </c>
      <c r="B1004" t="s">
        <v>19</v>
      </c>
      <c r="C1004" t="s">
        <v>1154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504</v>
      </c>
      <c r="B1005" t="s">
        <v>19</v>
      </c>
      <c r="C1005" t="s">
        <v>1157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504</v>
      </c>
      <c r="B1006" t="s">
        <v>19</v>
      </c>
      <c r="C1006" t="s">
        <v>1160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504</v>
      </c>
      <c r="B1007" t="s">
        <v>19</v>
      </c>
      <c r="C1007" t="s">
        <v>1167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504</v>
      </c>
      <c r="B1008" t="s">
        <v>19</v>
      </c>
      <c r="C1008" t="s">
        <v>1174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504</v>
      </c>
      <c r="B1009" t="s">
        <v>19</v>
      </c>
      <c r="C1009" t="s">
        <v>1183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504</v>
      </c>
      <c r="B1010" t="s">
        <v>19</v>
      </c>
      <c r="C1010" t="s">
        <v>1194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504</v>
      </c>
      <c r="B1011" t="s">
        <v>19</v>
      </c>
      <c r="C1011" t="s">
        <v>1201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504</v>
      </c>
      <c r="B1012" t="s">
        <v>19</v>
      </c>
      <c r="C1012" t="s">
        <v>1208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504</v>
      </c>
      <c r="B1013" t="s">
        <v>19</v>
      </c>
      <c r="C1013" t="s">
        <v>1211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504</v>
      </c>
      <c r="B1014" t="s">
        <v>19</v>
      </c>
      <c r="C1014" t="s">
        <v>1216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504</v>
      </c>
      <c r="B1015" t="s">
        <v>19</v>
      </c>
      <c r="C1015" t="s">
        <v>121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504</v>
      </c>
      <c r="B1016" t="s">
        <v>19</v>
      </c>
      <c r="C1016" t="s">
        <v>1225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504</v>
      </c>
      <c r="B1017" t="s">
        <v>19</v>
      </c>
      <c r="C1017" t="s">
        <v>1232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504</v>
      </c>
      <c r="B1018" t="s">
        <v>19</v>
      </c>
      <c r="C1018" t="s">
        <v>1239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504</v>
      </c>
      <c r="B1019" t="s">
        <v>19</v>
      </c>
      <c r="C1019" t="s">
        <v>125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504</v>
      </c>
      <c r="B1020" t="s">
        <v>19</v>
      </c>
      <c r="C1020" t="s">
        <v>1259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504</v>
      </c>
      <c r="B1021" t="s">
        <v>19</v>
      </c>
      <c r="C1021" t="s">
        <v>1266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504</v>
      </c>
      <c r="B1022" t="s">
        <v>19</v>
      </c>
      <c r="C1022" t="s">
        <v>1268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504</v>
      </c>
      <c r="B1023" t="s">
        <v>19</v>
      </c>
      <c r="C1023" t="s">
        <v>127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504</v>
      </c>
      <c r="B1024" t="s">
        <v>19</v>
      </c>
      <c r="C1024" t="s">
        <v>1272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504</v>
      </c>
      <c r="B1025" t="s">
        <v>19</v>
      </c>
      <c r="C1025" t="s">
        <v>1274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504</v>
      </c>
      <c r="B1026" t="s">
        <v>19</v>
      </c>
      <c r="C1026" t="s">
        <v>1276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504</v>
      </c>
      <c r="B1027" t="s">
        <v>19</v>
      </c>
      <c r="C1027" t="s">
        <v>1279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504</v>
      </c>
      <c r="B1028" t="s">
        <v>19</v>
      </c>
      <c r="C1028" t="s">
        <v>1286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504</v>
      </c>
      <c r="B1029" t="s">
        <v>19</v>
      </c>
      <c r="C1029" t="s">
        <v>129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504</v>
      </c>
      <c r="B1030" t="s">
        <v>19</v>
      </c>
      <c r="C1030" t="s">
        <v>1294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504</v>
      </c>
      <c r="B1031" t="s">
        <v>19</v>
      </c>
      <c r="C1031" t="s">
        <v>130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504</v>
      </c>
      <c r="B1032" t="s">
        <v>19</v>
      </c>
      <c r="C1032" t="s">
        <v>130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504</v>
      </c>
      <c r="B1033" t="s">
        <v>19</v>
      </c>
      <c r="C1033" t="s">
        <v>1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504</v>
      </c>
      <c r="B1034" t="s">
        <v>19</v>
      </c>
      <c r="C1034" t="s">
        <v>1308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504</v>
      </c>
      <c r="B1035" t="s">
        <v>19</v>
      </c>
      <c r="C1035" t="s">
        <v>1314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504</v>
      </c>
      <c r="B1036" t="s">
        <v>19</v>
      </c>
      <c r="C1036" t="s">
        <v>1316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504</v>
      </c>
      <c r="B1037" t="s">
        <v>19</v>
      </c>
      <c r="C1037" t="s">
        <v>1322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504</v>
      </c>
      <c r="B1038" t="s">
        <v>19</v>
      </c>
      <c r="C1038" t="s">
        <v>1324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504</v>
      </c>
      <c r="B1039" t="s">
        <v>19</v>
      </c>
      <c r="C1039" t="s">
        <v>1329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504</v>
      </c>
      <c r="B1040" t="s">
        <v>19</v>
      </c>
      <c r="C1040" t="s">
        <v>1335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504</v>
      </c>
      <c r="B1041" t="s">
        <v>19</v>
      </c>
      <c r="C1041" t="s">
        <v>1341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504</v>
      </c>
      <c r="B1042" t="s">
        <v>19</v>
      </c>
      <c r="C1042" t="s">
        <v>1349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504</v>
      </c>
      <c r="B1043" t="s">
        <v>19</v>
      </c>
      <c r="C1043" t="s">
        <v>1351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504</v>
      </c>
      <c r="B1044" t="s">
        <v>19</v>
      </c>
      <c r="C1044" t="s">
        <v>135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504</v>
      </c>
      <c r="B1045" t="s">
        <v>19</v>
      </c>
      <c r="C1045" t="s">
        <v>1360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504</v>
      </c>
      <c r="B1046" t="s">
        <v>19</v>
      </c>
      <c r="C1046" t="s">
        <v>1364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504</v>
      </c>
      <c r="B1047" t="s">
        <v>19</v>
      </c>
      <c r="C1047" t="s">
        <v>137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504</v>
      </c>
      <c r="B1048" t="s">
        <v>19</v>
      </c>
      <c r="C1048" t="s">
        <v>1374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504</v>
      </c>
      <c r="B1049" t="s">
        <v>19</v>
      </c>
      <c r="C1049" t="s">
        <v>1378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504</v>
      </c>
      <c r="B1050" t="s">
        <v>19</v>
      </c>
      <c r="C1050" t="s">
        <v>1382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504</v>
      </c>
      <c r="B1051" t="s">
        <v>19</v>
      </c>
      <c r="C1051" t="s">
        <v>1388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504</v>
      </c>
      <c r="B1052" t="s">
        <v>19</v>
      </c>
      <c r="C1052" t="s">
        <v>1390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504</v>
      </c>
      <c r="B1053" t="s">
        <v>19</v>
      </c>
      <c r="C1053" t="s">
        <v>1393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504</v>
      </c>
      <c r="B1054" t="s">
        <v>19</v>
      </c>
      <c r="C1054" t="s">
        <v>1396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504</v>
      </c>
      <c r="B1055" t="s">
        <v>19</v>
      </c>
      <c r="C1055" t="s">
        <v>1399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504</v>
      </c>
      <c r="B1056" t="s">
        <v>19</v>
      </c>
      <c r="C1056" t="s">
        <v>1401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504</v>
      </c>
      <c r="B1057" t="s">
        <v>19</v>
      </c>
      <c r="C1057" t="s">
        <v>1405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504</v>
      </c>
      <c r="B1058" t="s">
        <v>19</v>
      </c>
      <c r="C1058" t="s">
        <v>1409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504</v>
      </c>
      <c r="B1059" t="s">
        <v>19</v>
      </c>
      <c r="C1059" t="s">
        <v>1419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504</v>
      </c>
      <c r="B1060" t="s">
        <v>19</v>
      </c>
      <c r="C1060" t="s">
        <v>1421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504</v>
      </c>
      <c r="B1061" t="s">
        <v>19</v>
      </c>
      <c r="C1061" t="s">
        <v>1423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504</v>
      </c>
      <c r="B1062" t="s">
        <v>19</v>
      </c>
      <c r="C1062" t="s">
        <v>142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504</v>
      </c>
      <c r="B1063" t="s">
        <v>19</v>
      </c>
      <c r="C1063" t="s">
        <v>1427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504</v>
      </c>
      <c r="B1064" t="s">
        <v>19</v>
      </c>
      <c r="C1064" t="s">
        <v>1429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504</v>
      </c>
      <c r="B1065" t="s">
        <v>19</v>
      </c>
      <c r="C1065" t="s">
        <v>1439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504</v>
      </c>
      <c r="B1066" t="s">
        <v>19</v>
      </c>
      <c r="C1066" t="s">
        <v>1445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504</v>
      </c>
      <c r="B1067" t="s">
        <v>19</v>
      </c>
      <c r="C1067" t="s">
        <v>1459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504</v>
      </c>
      <c r="B1068" t="s">
        <v>19</v>
      </c>
      <c r="C1068" t="s">
        <v>1465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504</v>
      </c>
      <c r="B1069" t="s">
        <v>19</v>
      </c>
      <c r="C1069" t="s">
        <v>1471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504</v>
      </c>
      <c r="B1070" t="s">
        <v>19</v>
      </c>
      <c r="C1070" t="s">
        <v>147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504</v>
      </c>
      <c r="B1071" t="s">
        <v>19</v>
      </c>
      <c r="C1071" t="s">
        <v>1482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504</v>
      </c>
      <c r="B1072" t="s">
        <v>19</v>
      </c>
      <c r="C1072" t="s">
        <v>1486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504</v>
      </c>
      <c r="B1073" t="s">
        <v>19</v>
      </c>
      <c r="C1073" t="s">
        <v>149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504</v>
      </c>
      <c r="B1074" t="s">
        <v>19</v>
      </c>
      <c r="C1074" t="s">
        <v>1494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504</v>
      </c>
      <c r="B1075" t="s">
        <v>19</v>
      </c>
      <c r="C1075" t="s">
        <v>149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504</v>
      </c>
      <c r="B1076" t="s">
        <v>19</v>
      </c>
      <c r="C1076" t="s">
        <v>1501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504</v>
      </c>
      <c r="B1077" t="s">
        <v>22</v>
      </c>
      <c r="C1077" t="s">
        <v>16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504</v>
      </c>
      <c r="B1078" t="s">
        <v>22</v>
      </c>
      <c r="C1078" t="s">
        <v>170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504</v>
      </c>
      <c r="B1079" t="s">
        <v>22</v>
      </c>
      <c r="C1079" t="s">
        <v>179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504</v>
      </c>
      <c r="B1080" t="s">
        <v>22</v>
      </c>
      <c r="C1080" t="s">
        <v>186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504</v>
      </c>
      <c r="B1081" t="s">
        <v>22</v>
      </c>
      <c r="C1081" t="s">
        <v>193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504</v>
      </c>
      <c r="B1082" t="s">
        <v>22</v>
      </c>
      <c r="C1082" t="s">
        <v>20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504</v>
      </c>
      <c r="B1083" t="s">
        <v>22</v>
      </c>
      <c r="C1083" t="s">
        <v>207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504</v>
      </c>
      <c r="B1084" t="s">
        <v>22</v>
      </c>
      <c r="C1084" t="s">
        <v>214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504</v>
      </c>
      <c r="B1085" t="s">
        <v>22</v>
      </c>
      <c r="C1085" t="s">
        <v>219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504</v>
      </c>
      <c r="B1086" t="s">
        <v>22</v>
      </c>
      <c r="C1086" t="s">
        <v>223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504</v>
      </c>
      <c r="B1087" t="s">
        <v>22</v>
      </c>
      <c r="C1087" t="s">
        <v>228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504</v>
      </c>
      <c r="B1088" t="s">
        <v>22</v>
      </c>
      <c r="C1088" t="s">
        <v>232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504</v>
      </c>
      <c r="B1089" t="s">
        <v>22</v>
      </c>
      <c r="C1089" t="s">
        <v>234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504</v>
      </c>
      <c r="B1090" t="s">
        <v>22</v>
      </c>
      <c r="C1090" t="s">
        <v>236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504</v>
      </c>
      <c r="B1091" t="s">
        <v>22</v>
      </c>
      <c r="C1091" t="s">
        <v>23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504</v>
      </c>
      <c r="B1092" t="s">
        <v>22</v>
      </c>
      <c r="C1092" t="s">
        <v>242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504</v>
      </c>
      <c r="B1093" t="s">
        <v>22</v>
      </c>
      <c r="C1093" t="s">
        <v>245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504</v>
      </c>
      <c r="B1094" t="s">
        <v>22</v>
      </c>
      <c r="C1094" t="s">
        <v>268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504</v>
      </c>
      <c r="B1095" t="s">
        <v>22</v>
      </c>
      <c r="C1095" t="s">
        <v>278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504</v>
      </c>
      <c r="B1096" t="s">
        <v>22</v>
      </c>
      <c r="C1096" t="s">
        <v>285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504</v>
      </c>
      <c r="B1097" t="s">
        <v>22</v>
      </c>
      <c r="C1097" t="s">
        <v>296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504</v>
      </c>
      <c r="B1098" t="s">
        <v>22</v>
      </c>
      <c r="C1098" t="s">
        <v>305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504</v>
      </c>
      <c r="B1099" t="s">
        <v>22</v>
      </c>
      <c r="C1099" t="s">
        <v>315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504</v>
      </c>
      <c r="B1100" t="s">
        <v>22</v>
      </c>
      <c r="C1100" t="s">
        <v>331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504</v>
      </c>
      <c r="B1101" t="s">
        <v>22</v>
      </c>
      <c r="C1101" t="s">
        <v>342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504</v>
      </c>
      <c r="B1102" t="s">
        <v>22</v>
      </c>
      <c r="C1102" t="s">
        <v>349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504</v>
      </c>
      <c r="B1103" t="s">
        <v>22</v>
      </c>
      <c r="C1103" t="s">
        <v>356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504</v>
      </c>
      <c r="B1104" t="s">
        <v>22</v>
      </c>
      <c r="C1104" t="s">
        <v>3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504</v>
      </c>
      <c r="B1105" t="s">
        <v>22</v>
      </c>
      <c r="C1105" t="s">
        <v>369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504</v>
      </c>
      <c r="B1106" t="s">
        <v>22</v>
      </c>
      <c r="C1106" t="s">
        <v>376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504</v>
      </c>
      <c r="B1107" t="s">
        <v>22</v>
      </c>
      <c r="C1107" t="s">
        <v>383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504</v>
      </c>
      <c r="B1108" t="s">
        <v>22</v>
      </c>
      <c r="C1108" t="s">
        <v>392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504</v>
      </c>
      <c r="B1109" t="s">
        <v>22</v>
      </c>
      <c r="C1109" t="s">
        <v>403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504</v>
      </c>
      <c r="B1110" t="s">
        <v>22</v>
      </c>
      <c r="C1110" t="s">
        <v>412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504</v>
      </c>
      <c r="B1111" t="s">
        <v>22</v>
      </c>
      <c r="C1111" t="s">
        <v>41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504</v>
      </c>
      <c r="B1112" t="s">
        <v>22</v>
      </c>
      <c r="C1112" t="s">
        <v>426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504</v>
      </c>
      <c r="B1113" t="s">
        <v>22</v>
      </c>
      <c r="C1113" t="s">
        <v>428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504</v>
      </c>
      <c r="B1114" t="s">
        <v>22</v>
      </c>
      <c r="C1114" t="s">
        <v>436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504</v>
      </c>
      <c r="B1115" t="s">
        <v>22</v>
      </c>
      <c r="C1115" t="s">
        <v>44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504</v>
      </c>
      <c r="B1116" t="s">
        <v>22</v>
      </c>
      <c r="C1116" t="s">
        <v>447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504</v>
      </c>
      <c r="B1117" t="s">
        <v>22</v>
      </c>
      <c r="C1117" t="s">
        <v>450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504</v>
      </c>
      <c r="B1118" t="s">
        <v>22</v>
      </c>
      <c r="C1118" t="s">
        <v>454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504</v>
      </c>
      <c r="B1119" t="s">
        <v>22</v>
      </c>
      <c r="C1119" t="s">
        <v>46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504</v>
      </c>
      <c r="B1120" t="s">
        <v>22</v>
      </c>
      <c r="C1120" t="s">
        <v>46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504</v>
      </c>
      <c r="B1121" t="s">
        <v>22</v>
      </c>
      <c r="C1121" t="s">
        <v>46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504</v>
      </c>
      <c r="B1122" t="s">
        <v>22</v>
      </c>
      <c r="C1122" t="s">
        <v>482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504</v>
      </c>
      <c r="B1123" t="s">
        <v>22</v>
      </c>
      <c r="C1123" t="s">
        <v>485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504</v>
      </c>
      <c r="B1124" t="s">
        <v>22</v>
      </c>
      <c r="C1124" t="s">
        <v>488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504</v>
      </c>
      <c r="B1125" t="s">
        <v>22</v>
      </c>
      <c r="C1125" t="s">
        <v>495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504</v>
      </c>
      <c r="B1126" t="s">
        <v>22</v>
      </c>
      <c r="C1126" t="s">
        <v>502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504</v>
      </c>
      <c r="B1127" t="s">
        <v>22</v>
      </c>
      <c r="C1127" t="s">
        <v>511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504</v>
      </c>
      <c r="B1128" t="s">
        <v>22</v>
      </c>
      <c r="C1128" t="s">
        <v>525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504</v>
      </c>
      <c r="B1129" t="s">
        <v>22</v>
      </c>
      <c r="C1129" t="s">
        <v>534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504</v>
      </c>
      <c r="B1130" t="s">
        <v>22</v>
      </c>
      <c r="C1130" t="s">
        <v>541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504</v>
      </c>
      <c r="B1131" t="s">
        <v>22</v>
      </c>
      <c r="C1131" t="s">
        <v>544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504</v>
      </c>
      <c r="B1132" t="s">
        <v>22</v>
      </c>
      <c r="C1132" t="s">
        <v>55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504</v>
      </c>
      <c r="B1133" t="s">
        <v>22</v>
      </c>
      <c r="C1133" t="s">
        <v>552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504</v>
      </c>
      <c r="B1134" t="s">
        <v>22</v>
      </c>
      <c r="C1134" t="s">
        <v>560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504</v>
      </c>
      <c r="B1135" t="s">
        <v>22</v>
      </c>
      <c r="C1135" t="s">
        <v>567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504</v>
      </c>
      <c r="B1136" t="s">
        <v>22</v>
      </c>
      <c r="C1136" t="s">
        <v>575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504</v>
      </c>
      <c r="B1137" t="s">
        <v>22</v>
      </c>
      <c r="C1137" t="s">
        <v>577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504</v>
      </c>
      <c r="B1138" t="s">
        <v>22</v>
      </c>
      <c r="C1138" t="s">
        <v>58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504</v>
      </c>
      <c r="B1139" t="s">
        <v>22</v>
      </c>
      <c r="C1139" t="s">
        <v>582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504</v>
      </c>
      <c r="B1140" t="s">
        <v>22</v>
      </c>
      <c r="C1140" t="s">
        <v>586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504</v>
      </c>
      <c r="B1141" t="s">
        <v>22</v>
      </c>
      <c r="C1141" t="s">
        <v>588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504</v>
      </c>
      <c r="B1142" t="s">
        <v>22</v>
      </c>
      <c r="C1142" t="s">
        <v>59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504</v>
      </c>
      <c r="B1143" t="s">
        <v>22</v>
      </c>
      <c r="C1143" t="s">
        <v>592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504</v>
      </c>
      <c r="B1144" t="s">
        <v>22</v>
      </c>
      <c r="C1144" t="s">
        <v>594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504</v>
      </c>
      <c r="B1145" t="s">
        <v>22</v>
      </c>
      <c r="C1145" t="s">
        <v>601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504</v>
      </c>
      <c r="B1146" t="s">
        <v>22</v>
      </c>
      <c r="C1146" t="s">
        <v>608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504</v>
      </c>
      <c r="B1147" t="s">
        <v>22</v>
      </c>
      <c r="C1147" t="s">
        <v>619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504</v>
      </c>
      <c r="B1148" t="s">
        <v>22</v>
      </c>
      <c r="C1148" t="s">
        <v>630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504</v>
      </c>
      <c r="B1149" t="s">
        <v>22</v>
      </c>
      <c r="C1149" t="s">
        <v>639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504</v>
      </c>
      <c r="B1150" t="s">
        <v>22</v>
      </c>
      <c r="C1150" t="s">
        <v>646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504</v>
      </c>
      <c r="B1151" t="s">
        <v>22</v>
      </c>
      <c r="C1151" t="s">
        <v>650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504</v>
      </c>
      <c r="B1152" t="s">
        <v>22</v>
      </c>
      <c r="C1152" t="s">
        <v>654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504</v>
      </c>
      <c r="B1153" t="s">
        <v>22</v>
      </c>
      <c r="C1153" t="s">
        <v>658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504</v>
      </c>
      <c r="B1154" t="s">
        <v>22</v>
      </c>
      <c r="C1154" t="s">
        <v>66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504</v>
      </c>
      <c r="B1155" t="s">
        <v>22</v>
      </c>
      <c r="C1155" t="s">
        <v>666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504</v>
      </c>
      <c r="B1156" t="s">
        <v>22</v>
      </c>
      <c r="C1156" t="s">
        <v>669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504</v>
      </c>
      <c r="B1157" t="s">
        <v>22</v>
      </c>
      <c r="C1157" t="s">
        <v>672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504</v>
      </c>
      <c r="B1158" t="s">
        <v>22</v>
      </c>
      <c r="C1158" t="s">
        <v>675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504</v>
      </c>
      <c r="B1159" t="s">
        <v>22</v>
      </c>
      <c r="C1159" t="s">
        <v>678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504</v>
      </c>
      <c r="B1160" t="s">
        <v>22</v>
      </c>
      <c r="C1160" t="s">
        <v>685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504</v>
      </c>
      <c r="B1161" t="s">
        <v>22</v>
      </c>
      <c r="C1161" t="s">
        <v>692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504</v>
      </c>
      <c r="B1162" t="s">
        <v>22</v>
      </c>
      <c r="C1162" t="s">
        <v>699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504</v>
      </c>
      <c r="B1163" t="s">
        <v>22</v>
      </c>
      <c r="C1163" t="s">
        <v>706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504</v>
      </c>
      <c r="B1164" t="s">
        <v>22</v>
      </c>
      <c r="C1164" t="s">
        <v>713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504</v>
      </c>
      <c r="B1165" t="s">
        <v>22</v>
      </c>
      <c r="C1165" t="s">
        <v>720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504</v>
      </c>
      <c r="B1166" t="s">
        <v>22</v>
      </c>
      <c r="C1166" t="s">
        <v>727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504</v>
      </c>
      <c r="B1167" t="s">
        <v>22</v>
      </c>
      <c r="C1167" t="s">
        <v>734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504</v>
      </c>
      <c r="B1168" t="s">
        <v>22</v>
      </c>
      <c r="C1168" t="s">
        <v>73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504</v>
      </c>
      <c r="B1169" t="s">
        <v>22</v>
      </c>
      <c r="C1169" t="s">
        <v>738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504</v>
      </c>
      <c r="B1170" t="s">
        <v>22</v>
      </c>
      <c r="C1170" t="s">
        <v>740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504</v>
      </c>
      <c r="B1171" t="s">
        <v>22</v>
      </c>
      <c r="C1171" t="s">
        <v>742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504</v>
      </c>
      <c r="B1172" t="s">
        <v>22</v>
      </c>
      <c r="C1172" t="s">
        <v>744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504</v>
      </c>
      <c r="B1173" t="s">
        <v>22</v>
      </c>
      <c r="C1173" t="s">
        <v>746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504</v>
      </c>
      <c r="B1174" t="s">
        <v>22</v>
      </c>
      <c r="C1174" t="s">
        <v>753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504</v>
      </c>
      <c r="B1175" t="s">
        <v>22</v>
      </c>
      <c r="C1175" t="s">
        <v>760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504</v>
      </c>
      <c r="B1176" t="s">
        <v>22</v>
      </c>
      <c r="C1176" t="s">
        <v>767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504</v>
      </c>
      <c r="B1177" t="s">
        <v>22</v>
      </c>
      <c r="C1177" t="s">
        <v>774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504</v>
      </c>
      <c r="B1178" t="s">
        <v>22</v>
      </c>
      <c r="C1178" t="s">
        <v>779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504</v>
      </c>
      <c r="B1179" t="s">
        <v>22</v>
      </c>
      <c r="C1179" t="s">
        <v>786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504</v>
      </c>
      <c r="B1180" t="s">
        <v>22</v>
      </c>
      <c r="C1180" t="s">
        <v>793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504</v>
      </c>
      <c r="B1181" t="s">
        <v>22</v>
      </c>
      <c r="C1181" t="s">
        <v>800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504</v>
      </c>
      <c r="B1182" t="s">
        <v>22</v>
      </c>
      <c r="C1182" t="s">
        <v>812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504</v>
      </c>
      <c r="B1183" t="s">
        <v>22</v>
      </c>
      <c r="C1183" t="s">
        <v>819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504</v>
      </c>
      <c r="B1184" t="s">
        <v>22</v>
      </c>
      <c r="C1184" t="s">
        <v>821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504</v>
      </c>
      <c r="B1185" t="s">
        <v>22</v>
      </c>
      <c r="C1185" t="s">
        <v>828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504</v>
      </c>
      <c r="B1186" t="s">
        <v>22</v>
      </c>
      <c r="C1186" t="s">
        <v>833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504</v>
      </c>
      <c r="B1187" t="s">
        <v>22</v>
      </c>
      <c r="C1187" t="s">
        <v>844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504</v>
      </c>
      <c r="B1188" t="s">
        <v>22</v>
      </c>
      <c r="C1188" t="s">
        <v>851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504</v>
      </c>
      <c r="B1189" t="s">
        <v>22</v>
      </c>
      <c r="C1189" t="s">
        <v>861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504</v>
      </c>
      <c r="B1190" t="s">
        <v>22</v>
      </c>
      <c r="C1190" t="s">
        <v>881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504</v>
      </c>
      <c r="B1191" t="s">
        <v>22</v>
      </c>
      <c r="C1191" t="s">
        <v>893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504</v>
      </c>
      <c r="B1192" t="s">
        <v>22</v>
      </c>
      <c r="C1192" t="s">
        <v>902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504</v>
      </c>
      <c r="B1193" t="s">
        <v>22</v>
      </c>
      <c r="C1193" t="s">
        <v>907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504</v>
      </c>
      <c r="B1194" t="s">
        <v>22</v>
      </c>
      <c r="C1194" t="s">
        <v>916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504</v>
      </c>
      <c r="B1195" t="s">
        <v>22</v>
      </c>
      <c r="C1195" t="s">
        <v>91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504</v>
      </c>
      <c r="B1196" t="s">
        <v>22</v>
      </c>
      <c r="C1196" t="s">
        <v>926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504</v>
      </c>
      <c r="B1197" t="s">
        <v>22</v>
      </c>
      <c r="C1197" t="s">
        <v>936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504</v>
      </c>
      <c r="B1198" t="s">
        <v>22</v>
      </c>
      <c r="C1198" t="s">
        <v>942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504</v>
      </c>
      <c r="B1199" t="s">
        <v>22</v>
      </c>
      <c r="C1199" t="s">
        <v>953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504</v>
      </c>
      <c r="B1200" t="s">
        <v>22</v>
      </c>
      <c r="C1200" t="s">
        <v>960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504</v>
      </c>
      <c r="B1201" t="s">
        <v>22</v>
      </c>
      <c r="C1201" t="s">
        <v>967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504</v>
      </c>
      <c r="B1202" t="s">
        <v>22</v>
      </c>
      <c r="C1202" t="s">
        <v>978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504</v>
      </c>
      <c r="B1203" t="s">
        <v>22</v>
      </c>
      <c r="C1203" t="s">
        <v>985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504</v>
      </c>
      <c r="B1204" t="s">
        <v>22</v>
      </c>
      <c r="C1204" t="s">
        <v>994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504</v>
      </c>
      <c r="B1205" t="s">
        <v>22</v>
      </c>
      <c r="C1205" t="s">
        <v>100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504</v>
      </c>
      <c r="B1206" t="s">
        <v>22</v>
      </c>
      <c r="C1206" t="s">
        <v>1012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504</v>
      </c>
      <c r="B1207" t="s">
        <v>22</v>
      </c>
      <c r="C1207" t="s">
        <v>1021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504</v>
      </c>
      <c r="B1208" t="s">
        <v>22</v>
      </c>
      <c r="C1208" t="s">
        <v>1035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504</v>
      </c>
      <c r="B1209" t="s">
        <v>22</v>
      </c>
      <c r="C1209" t="s">
        <v>1046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504</v>
      </c>
      <c r="B1210" t="s">
        <v>22</v>
      </c>
      <c r="C1210" t="s">
        <v>1055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504</v>
      </c>
      <c r="B1211" t="s">
        <v>22</v>
      </c>
      <c r="C1211" t="s">
        <v>105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504</v>
      </c>
      <c r="B1212" t="s">
        <v>22</v>
      </c>
      <c r="C1212" t="s">
        <v>1066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504</v>
      </c>
      <c r="B1213" t="s">
        <v>22</v>
      </c>
      <c r="C1213" t="s">
        <v>1075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504</v>
      </c>
      <c r="B1214" t="s">
        <v>22</v>
      </c>
      <c r="C1214" t="s">
        <v>108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504</v>
      </c>
      <c r="B1215" t="s">
        <v>22</v>
      </c>
      <c r="C1215" t="s">
        <v>1097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504</v>
      </c>
      <c r="B1216" t="s">
        <v>22</v>
      </c>
      <c r="C1216" t="s">
        <v>110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504</v>
      </c>
      <c r="B1217" t="s">
        <v>22</v>
      </c>
      <c r="C1217" t="s">
        <v>1149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504</v>
      </c>
      <c r="B1218" t="s">
        <v>22</v>
      </c>
      <c r="C1218" t="s">
        <v>1152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504</v>
      </c>
      <c r="B1219" t="s">
        <v>22</v>
      </c>
      <c r="C1219" t="s">
        <v>1154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504</v>
      </c>
      <c r="B1220" t="s">
        <v>22</v>
      </c>
      <c r="C1220" t="s">
        <v>1157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504</v>
      </c>
      <c r="B1221" t="s">
        <v>22</v>
      </c>
      <c r="C1221" t="s">
        <v>1160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504</v>
      </c>
      <c r="B1222" t="s">
        <v>22</v>
      </c>
      <c r="C1222" t="s">
        <v>1167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504</v>
      </c>
      <c r="B1223" t="s">
        <v>22</v>
      </c>
      <c r="C1223" t="s">
        <v>1174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504</v>
      </c>
      <c r="B1224" t="s">
        <v>22</v>
      </c>
      <c r="C1224" t="s">
        <v>1183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504</v>
      </c>
      <c r="B1225" t="s">
        <v>22</v>
      </c>
      <c r="C1225" t="s">
        <v>1194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504</v>
      </c>
      <c r="B1226" t="s">
        <v>22</v>
      </c>
      <c r="C1226" t="s">
        <v>1201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504</v>
      </c>
      <c r="B1227" t="s">
        <v>22</v>
      </c>
      <c r="C1227" t="s">
        <v>1208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504</v>
      </c>
      <c r="B1228" t="s">
        <v>22</v>
      </c>
      <c r="C1228" t="s">
        <v>1211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504</v>
      </c>
      <c r="B1229" t="s">
        <v>22</v>
      </c>
      <c r="C1229" t="s">
        <v>1216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504</v>
      </c>
      <c r="B1230" t="s">
        <v>22</v>
      </c>
      <c r="C1230" t="s">
        <v>121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504</v>
      </c>
      <c r="B1231" t="s">
        <v>22</v>
      </c>
      <c r="C1231" t="s">
        <v>1225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504</v>
      </c>
      <c r="B1232" t="s">
        <v>22</v>
      </c>
      <c r="C1232" t="s">
        <v>1232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504</v>
      </c>
      <c r="B1233" t="s">
        <v>22</v>
      </c>
      <c r="C1233" t="s">
        <v>1239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504</v>
      </c>
      <c r="B1234" t="s">
        <v>22</v>
      </c>
      <c r="C1234" t="s">
        <v>125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504</v>
      </c>
      <c r="B1235" t="s">
        <v>22</v>
      </c>
      <c r="C1235" t="s">
        <v>1259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504</v>
      </c>
      <c r="B1236" t="s">
        <v>22</v>
      </c>
      <c r="C1236" t="s">
        <v>1266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504</v>
      </c>
      <c r="B1237" t="s">
        <v>22</v>
      </c>
      <c r="C1237" t="s">
        <v>1268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504</v>
      </c>
      <c r="B1238" t="s">
        <v>22</v>
      </c>
      <c r="C1238" t="s">
        <v>1270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504</v>
      </c>
      <c r="B1239" t="s">
        <v>22</v>
      </c>
      <c r="C1239" t="s">
        <v>1272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504</v>
      </c>
      <c r="B1240" t="s">
        <v>22</v>
      </c>
      <c r="C1240" t="s">
        <v>1274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504</v>
      </c>
      <c r="B1241" t="s">
        <v>22</v>
      </c>
      <c r="C1241" t="s">
        <v>1276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504</v>
      </c>
      <c r="B1242" t="s">
        <v>22</v>
      </c>
      <c r="C1242" t="s">
        <v>1279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504</v>
      </c>
      <c r="B1243" t="s">
        <v>22</v>
      </c>
      <c r="C1243" t="s">
        <v>128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504</v>
      </c>
      <c r="B1244" t="s">
        <v>22</v>
      </c>
      <c r="C1244" t="s">
        <v>129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504</v>
      </c>
      <c r="B1245" t="s">
        <v>22</v>
      </c>
      <c r="C1245" t="s">
        <v>1294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504</v>
      </c>
      <c r="B1246" t="s">
        <v>22</v>
      </c>
      <c r="C1246" t="s">
        <v>130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504</v>
      </c>
      <c r="B1247" t="s">
        <v>22</v>
      </c>
      <c r="C1247" t="s">
        <v>1302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504</v>
      </c>
      <c r="B1248" t="s">
        <v>22</v>
      </c>
      <c r="C1248" t="s">
        <v>1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504</v>
      </c>
      <c r="B1249" t="s">
        <v>22</v>
      </c>
      <c r="C1249" t="s">
        <v>1308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504</v>
      </c>
      <c r="B1250" t="s">
        <v>22</v>
      </c>
      <c r="C1250" t="s">
        <v>1314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504</v>
      </c>
      <c r="B1251" t="s">
        <v>22</v>
      </c>
      <c r="C1251" t="s">
        <v>1316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504</v>
      </c>
      <c r="B1252" t="s">
        <v>22</v>
      </c>
      <c r="C1252" t="s">
        <v>1322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504</v>
      </c>
      <c r="B1253" t="s">
        <v>22</v>
      </c>
      <c r="C1253" t="s">
        <v>1324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504</v>
      </c>
      <c r="B1254" t="s">
        <v>22</v>
      </c>
      <c r="C1254" t="s">
        <v>1329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504</v>
      </c>
      <c r="B1255" t="s">
        <v>22</v>
      </c>
      <c r="C1255" t="s">
        <v>1335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504</v>
      </c>
      <c r="B1256" t="s">
        <v>22</v>
      </c>
      <c r="C1256" t="s">
        <v>1341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504</v>
      </c>
      <c r="B1257" t="s">
        <v>22</v>
      </c>
      <c r="C1257" t="s">
        <v>1349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504</v>
      </c>
      <c r="B1258" t="s">
        <v>22</v>
      </c>
      <c r="C1258" t="s">
        <v>1351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504</v>
      </c>
      <c r="B1259" t="s">
        <v>22</v>
      </c>
      <c r="C1259" t="s">
        <v>135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504</v>
      </c>
      <c r="B1260" t="s">
        <v>22</v>
      </c>
      <c r="C1260" t="s">
        <v>1360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504</v>
      </c>
      <c r="B1261" t="s">
        <v>22</v>
      </c>
      <c r="C1261" t="s">
        <v>1364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504</v>
      </c>
      <c r="B1262" t="s">
        <v>22</v>
      </c>
      <c r="C1262" t="s">
        <v>137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504</v>
      </c>
      <c r="B1263" t="s">
        <v>22</v>
      </c>
      <c r="C1263" t="s">
        <v>1374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504</v>
      </c>
      <c r="B1264" t="s">
        <v>22</v>
      </c>
      <c r="C1264" t="s">
        <v>1378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504</v>
      </c>
      <c r="B1265" t="s">
        <v>22</v>
      </c>
      <c r="C1265" t="s">
        <v>1382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504</v>
      </c>
      <c r="B1266" t="s">
        <v>22</v>
      </c>
      <c r="C1266" t="s">
        <v>1388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504</v>
      </c>
      <c r="B1267" t="s">
        <v>22</v>
      </c>
      <c r="C1267" t="s">
        <v>1390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504</v>
      </c>
      <c r="B1268" t="s">
        <v>22</v>
      </c>
      <c r="C1268" t="s">
        <v>1393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504</v>
      </c>
      <c r="B1269" t="s">
        <v>22</v>
      </c>
      <c r="C1269" t="s">
        <v>139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504</v>
      </c>
      <c r="B1270" t="s">
        <v>22</v>
      </c>
      <c r="C1270" t="s">
        <v>1399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504</v>
      </c>
      <c r="B1271" t="s">
        <v>22</v>
      </c>
      <c r="C1271" t="s">
        <v>1401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504</v>
      </c>
      <c r="B1272" t="s">
        <v>22</v>
      </c>
      <c r="C1272" t="s">
        <v>1405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504</v>
      </c>
      <c r="B1273" t="s">
        <v>22</v>
      </c>
      <c r="C1273" t="s">
        <v>1409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504</v>
      </c>
      <c r="B1274" t="s">
        <v>22</v>
      </c>
      <c r="C1274" t="s">
        <v>1419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504</v>
      </c>
      <c r="B1275" t="s">
        <v>22</v>
      </c>
      <c r="C1275" t="s">
        <v>1421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504</v>
      </c>
      <c r="B1276" t="s">
        <v>22</v>
      </c>
      <c r="C1276" t="s">
        <v>142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504</v>
      </c>
      <c r="B1277" t="s">
        <v>22</v>
      </c>
      <c r="C1277" t="s">
        <v>142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504</v>
      </c>
      <c r="B1278" t="s">
        <v>22</v>
      </c>
      <c r="C1278" t="s">
        <v>1427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504</v>
      </c>
      <c r="B1279" t="s">
        <v>22</v>
      </c>
      <c r="C1279" t="s">
        <v>1429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504</v>
      </c>
      <c r="B1280" t="s">
        <v>22</v>
      </c>
      <c r="C1280" t="s">
        <v>1439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504</v>
      </c>
      <c r="B1281" t="s">
        <v>22</v>
      </c>
      <c r="C1281" t="s">
        <v>1445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504</v>
      </c>
      <c r="B1282" t="s">
        <v>22</v>
      </c>
      <c r="C1282" t="s">
        <v>1459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504</v>
      </c>
      <c r="B1283" t="s">
        <v>22</v>
      </c>
      <c r="C1283" t="s">
        <v>1465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504</v>
      </c>
      <c r="B1284" t="s">
        <v>22</v>
      </c>
      <c r="C1284" t="s">
        <v>1471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504</v>
      </c>
      <c r="B1285" t="s">
        <v>22</v>
      </c>
      <c r="C1285" t="s">
        <v>1478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504</v>
      </c>
      <c r="B1286" t="s">
        <v>22</v>
      </c>
      <c r="C1286" t="s">
        <v>1482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504</v>
      </c>
      <c r="B1287" t="s">
        <v>22</v>
      </c>
      <c r="C1287" t="s">
        <v>1486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504</v>
      </c>
      <c r="B1288" t="s">
        <v>22</v>
      </c>
      <c r="C1288" t="s">
        <v>149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504</v>
      </c>
      <c r="B1289" t="s">
        <v>22</v>
      </c>
      <c r="C1289" t="s">
        <v>1494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504</v>
      </c>
      <c r="B1290" t="s">
        <v>22</v>
      </c>
      <c r="C1290" t="s">
        <v>149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504</v>
      </c>
      <c r="B1291" t="s">
        <v>22</v>
      </c>
      <c r="C1291" t="s">
        <v>1501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504</v>
      </c>
      <c r="B1292" t="s">
        <v>25</v>
      </c>
      <c r="C1292" t="s">
        <v>16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504</v>
      </c>
      <c r="B1293" t="s">
        <v>25</v>
      </c>
      <c r="C1293" t="s">
        <v>170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504</v>
      </c>
      <c r="B1294" t="s">
        <v>25</v>
      </c>
      <c r="C1294" t="s">
        <v>179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504</v>
      </c>
      <c r="B1295" t="s">
        <v>25</v>
      </c>
      <c r="C1295" t="s">
        <v>186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504</v>
      </c>
      <c r="B1296" t="s">
        <v>25</v>
      </c>
      <c r="C1296" t="s">
        <v>193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504</v>
      </c>
      <c r="B1297" t="s">
        <v>25</v>
      </c>
      <c r="C1297" t="s">
        <v>20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504</v>
      </c>
      <c r="B1298" t="s">
        <v>25</v>
      </c>
      <c r="C1298" t="s">
        <v>207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504</v>
      </c>
      <c r="B1299" t="s">
        <v>25</v>
      </c>
      <c r="C1299" t="s">
        <v>214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504</v>
      </c>
      <c r="B1300" t="s">
        <v>25</v>
      </c>
      <c r="C1300" t="s">
        <v>219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504</v>
      </c>
      <c r="B1301" t="s">
        <v>25</v>
      </c>
      <c r="C1301" t="s">
        <v>22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504</v>
      </c>
      <c r="B1302" t="s">
        <v>25</v>
      </c>
      <c r="C1302" t="s">
        <v>228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504</v>
      </c>
      <c r="B1303" t="s">
        <v>25</v>
      </c>
      <c r="C1303" t="s">
        <v>23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504</v>
      </c>
      <c r="B1304" t="s">
        <v>25</v>
      </c>
      <c r="C1304" t="s">
        <v>234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504</v>
      </c>
      <c r="B1305" t="s">
        <v>25</v>
      </c>
      <c r="C1305" t="s">
        <v>236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504</v>
      </c>
      <c r="B1306" t="s">
        <v>25</v>
      </c>
      <c r="C1306" t="s">
        <v>23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504</v>
      </c>
      <c r="B1307" t="s">
        <v>25</v>
      </c>
      <c r="C1307" t="s">
        <v>242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504</v>
      </c>
      <c r="B1308" t="s">
        <v>25</v>
      </c>
      <c r="C1308" t="s">
        <v>245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504</v>
      </c>
      <c r="B1309" t="s">
        <v>25</v>
      </c>
      <c r="C1309" t="s">
        <v>268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504</v>
      </c>
      <c r="B1310" t="s">
        <v>25</v>
      </c>
      <c r="C1310" t="s">
        <v>278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504</v>
      </c>
      <c r="B1311" t="s">
        <v>25</v>
      </c>
      <c r="C1311" t="s">
        <v>285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504</v>
      </c>
      <c r="B1312" t="s">
        <v>25</v>
      </c>
      <c r="C1312" t="s">
        <v>296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504</v>
      </c>
      <c r="B1313" t="s">
        <v>25</v>
      </c>
      <c r="C1313" t="s">
        <v>305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504</v>
      </c>
      <c r="B1314" t="s">
        <v>25</v>
      </c>
      <c r="C1314" t="s">
        <v>315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504</v>
      </c>
      <c r="B1315" t="s">
        <v>25</v>
      </c>
      <c r="C1315" t="s">
        <v>331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504</v>
      </c>
      <c r="B1316" t="s">
        <v>25</v>
      </c>
      <c r="C1316" t="s">
        <v>342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504</v>
      </c>
      <c r="B1317" t="s">
        <v>25</v>
      </c>
      <c r="C1317" t="s">
        <v>349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504</v>
      </c>
      <c r="B1318" t="s">
        <v>25</v>
      </c>
      <c r="C1318" t="s">
        <v>356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504</v>
      </c>
      <c r="B1319" t="s">
        <v>25</v>
      </c>
      <c r="C1319" t="s">
        <v>3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504</v>
      </c>
      <c r="B1320" t="s">
        <v>25</v>
      </c>
      <c r="C1320" t="s">
        <v>369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504</v>
      </c>
      <c r="B1321" t="s">
        <v>25</v>
      </c>
      <c r="C1321" t="s">
        <v>376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504</v>
      </c>
      <c r="B1322" t="s">
        <v>25</v>
      </c>
      <c r="C1322" t="s">
        <v>383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504</v>
      </c>
      <c r="B1323" t="s">
        <v>25</v>
      </c>
      <c r="C1323" t="s">
        <v>392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504</v>
      </c>
      <c r="B1324" t="s">
        <v>25</v>
      </c>
      <c r="C1324" t="s">
        <v>403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504</v>
      </c>
      <c r="B1325" t="s">
        <v>25</v>
      </c>
      <c r="C1325" t="s">
        <v>412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504</v>
      </c>
      <c r="B1326" t="s">
        <v>25</v>
      </c>
      <c r="C1326" t="s">
        <v>41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504</v>
      </c>
      <c r="B1327" t="s">
        <v>25</v>
      </c>
      <c r="C1327" t="s">
        <v>426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504</v>
      </c>
      <c r="B1328" t="s">
        <v>25</v>
      </c>
      <c r="C1328" t="s">
        <v>42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504</v>
      </c>
      <c r="B1329" t="s">
        <v>25</v>
      </c>
      <c r="C1329" t="s">
        <v>436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504</v>
      </c>
      <c r="B1330" t="s">
        <v>25</v>
      </c>
      <c r="C1330" t="s">
        <v>44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504</v>
      </c>
      <c r="B1331" t="s">
        <v>25</v>
      </c>
      <c r="C1331" t="s">
        <v>447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504</v>
      </c>
      <c r="B1332" t="s">
        <v>25</v>
      </c>
      <c r="C1332" t="s">
        <v>45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504</v>
      </c>
      <c r="B1333" t="s">
        <v>25</v>
      </c>
      <c r="C1333" t="s">
        <v>454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504</v>
      </c>
      <c r="B1334" t="s">
        <v>25</v>
      </c>
      <c r="C1334" t="s">
        <v>46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504</v>
      </c>
      <c r="B1335" t="s">
        <v>25</v>
      </c>
      <c r="C1335" t="s">
        <v>464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504</v>
      </c>
      <c r="B1336" t="s">
        <v>25</v>
      </c>
      <c r="C1336" t="s">
        <v>466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504</v>
      </c>
      <c r="B1337" t="s">
        <v>25</v>
      </c>
      <c r="C1337" t="s">
        <v>482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504</v>
      </c>
      <c r="B1338" t="s">
        <v>25</v>
      </c>
      <c r="C1338" t="s">
        <v>485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504</v>
      </c>
      <c r="B1339" t="s">
        <v>25</v>
      </c>
      <c r="C1339" t="s">
        <v>488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504</v>
      </c>
      <c r="B1340" t="s">
        <v>25</v>
      </c>
      <c r="C1340" t="s">
        <v>495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504</v>
      </c>
      <c r="B1341" t="s">
        <v>25</v>
      </c>
      <c r="C1341" t="s">
        <v>502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504</v>
      </c>
      <c r="B1342" t="s">
        <v>25</v>
      </c>
      <c r="C1342" t="s">
        <v>511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504</v>
      </c>
      <c r="B1343" t="s">
        <v>25</v>
      </c>
      <c r="C1343" t="s">
        <v>525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504</v>
      </c>
      <c r="B1344" t="s">
        <v>25</v>
      </c>
      <c r="C1344" t="s">
        <v>534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504</v>
      </c>
      <c r="B1345" t="s">
        <v>25</v>
      </c>
      <c r="C1345" t="s">
        <v>541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504</v>
      </c>
      <c r="B1346" t="s">
        <v>25</v>
      </c>
      <c r="C1346" t="s">
        <v>544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504</v>
      </c>
      <c r="B1347" t="s">
        <v>25</v>
      </c>
      <c r="C1347" t="s">
        <v>55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504</v>
      </c>
      <c r="B1348" t="s">
        <v>25</v>
      </c>
      <c r="C1348" t="s">
        <v>552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504</v>
      </c>
      <c r="B1349" t="s">
        <v>25</v>
      </c>
      <c r="C1349" t="s">
        <v>56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504</v>
      </c>
      <c r="B1350" t="s">
        <v>25</v>
      </c>
      <c r="C1350" t="s">
        <v>567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504</v>
      </c>
      <c r="B1351" t="s">
        <v>25</v>
      </c>
      <c r="C1351" t="s">
        <v>575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504</v>
      </c>
      <c r="B1352" t="s">
        <v>25</v>
      </c>
      <c r="C1352" t="s">
        <v>577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504</v>
      </c>
      <c r="B1353" t="s">
        <v>25</v>
      </c>
      <c r="C1353" t="s">
        <v>58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504</v>
      </c>
      <c r="B1354" t="s">
        <v>25</v>
      </c>
      <c r="C1354" t="s">
        <v>582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504</v>
      </c>
      <c r="B1355" t="s">
        <v>25</v>
      </c>
      <c r="C1355" t="s">
        <v>586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504</v>
      </c>
      <c r="B1356" t="s">
        <v>25</v>
      </c>
      <c r="C1356" t="s">
        <v>58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504</v>
      </c>
      <c r="B1357" t="s">
        <v>25</v>
      </c>
      <c r="C1357" t="s">
        <v>59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504</v>
      </c>
      <c r="B1358" t="s">
        <v>25</v>
      </c>
      <c r="C1358" t="s">
        <v>592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504</v>
      </c>
      <c r="B1359" t="s">
        <v>25</v>
      </c>
      <c r="C1359" t="s">
        <v>594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504</v>
      </c>
      <c r="B1360" t="s">
        <v>25</v>
      </c>
      <c r="C1360" t="s">
        <v>601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504</v>
      </c>
      <c r="B1361" t="s">
        <v>25</v>
      </c>
      <c r="C1361" t="s">
        <v>608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504</v>
      </c>
      <c r="B1362" t="s">
        <v>25</v>
      </c>
      <c r="C1362" t="s">
        <v>619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504</v>
      </c>
      <c r="B1363" t="s">
        <v>25</v>
      </c>
      <c r="C1363" t="s">
        <v>630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504</v>
      </c>
      <c r="B1364" t="s">
        <v>25</v>
      </c>
      <c r="C1364" t="s">
        <v>639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504</v>
      </c>
      <c r="B1365" t="s">
        <v>25</v>
      </c>
      <c r="C1365" t="s">
        <v>646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504</v>
      </c>
      <c r="B1366" t="s">
        <v>25</v>
      </c>
      <c r="C1366" t="s">
        <v>650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504</v>
      </c>
      <c r="B1367" t="s">
        <v>25</v>
      </c>
      <c r="C1367" t="s">
        <v>654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504</v>
      </c>
      <c r="B1368" t="s">
        <v>25</v>
      </c>
      <c r="C1368" t="s">
        <v>658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504</v>
      </c>
      <c r="B1369" t="s">
        <v>25</v>
      </c>
      <c r="C1369" t="s">
        <v>66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504</v>
      </c>
      <c r="B1370" t="s">
        <v>25</v>
      </c>
      <c r="C1370" t="s">
        <v>666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504</v>
      </c>
      <c r="B1371" t="s">
        <v>25</v>
      </c>
      <c r="C1371" t="s">
        <v>669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504</v>
      </c>
      <c r="B1372" t="s">
        <v>25</v>
      </c>
      <c r="C1372" t="s">
        <v>672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504</v>
      </c>
      <c r="B1373" t="s">
        <v>25</v>
      </c>
      <c r="C1373" t="s">
        <v>675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504</v>
      </c>
      <c r="B1374" t="s">
        <v>25</v>
      </c>
      <c r="C1374" t="s">
        <v>678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504</v>
      </c>
      <c r="B1375" t="s">
        <v>25</v>
      </c>
      <c r="C1375" t="s">
        <v>685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504</v>
      </c>
      <c r="B1376" t="s">
        <v>25</v>
      </c>
      <c r="C1376" t="s">
        <v>692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504</v>
      </c>
      <c r="B1377" t="s">
        <v>25</v>
      </c>
      <c r="C1377" t="s">
        <v>699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504</v>
      </c>
      <c r="B1378" t="s">
        <v>25</v>
      </c>
      <c r="C1378" t="s">
        <v>706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504</v>
      </c>
      <c r="B1379" t="s">
        <v>25</v>
      </c>
      <c r="C1379" t="s">
        <v>713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504</v>
      </c>
      <c r="B1380" t="s">
        <v>25</v>
      </c>
      <c r="C1380" t="s">
        <v>720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504</v>
      </c>
      <c r="B1381" t="s">
        <v>25</v>
      </c>
      <c r="C1381" t="s">
        <v>727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504</v>
      </c>
      <c r="B1382" t="s">
        <v>25</v>
      </c>
      <c r="C1382" t="s">
        <v>734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504</v>
      </c>
      <c r="B1383" t="s">
        <v>25</v>
      </c>
      <c r="C1383" t="s">
        <v>73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504</v>
      </c>
      <c r="B1384" t="s">
        <v>25</v>
      </c>
      <c r="C1384" t="s">
        <v>738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504</v>
      </c>
      <c r="B1385" t="s">
        <v>25</v>
      </c>
      <c r="C1385" t="s">
        <v>740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504</v>
      </c>
      <c r="B1386" t="s">
        <v>25</v>
      </c>
      <c r="C1386" t="s">
        <v>742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504</v>
      </c>
      <c r="B1387" t="s">
        <v>25</v>
      </c>
      <c r="C1387" t="s">
        <v>744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504</v>
      </c>
      <c r="B1388" t="s">
        <v>25</v>
      </c>
      <c r="C1388" t="s">
        <v>746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504</v>
      </c>
      <c r="B1389" t="s">
        <v>25</v>
      </c>
      <c r="C1389" t="s">
        <v>753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504</v>
      </c>
      <c r="B1390" t="s">
        <v>25</v>
      </c>
      <c r="C1390" t="s">
        <v>760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504</v>
      </c>
      <c r="B1391" t="s">
        <v>25</v>
      </c>
      <c r="C1391" t="s">
        <v>767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504</v>
      </c>
      <c r="B1392" t="s">
        <v>25</v>
      </c>
      <c r="C1392" t="s">
        <v>774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504</v>
      </c>
      <c r="B1393" t="s">
        <v>25</v>
      </c>
      <c r="C1393" t="s">
        <v>779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504</v>
      </c>
      <c r="B1394" t="s">
        <v>25</v>
      </c>
      <c r="C1394" t="s">
        <v>786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504</v>
      </c>
      <c r="B1395" t="s">
        <v>25</v>
      </c>
      <c r="C1395" t="s">
        <v>793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504</v>
      </c>
      <c r="B1396" t="s">
        <v>25</v>
      </c>
      <c r="C1396" t="s">
        <v>800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504</v>
      </c>
      <c r="B1397" t="s">
        <v>25</v>
      </c>
      <c r="C1397" t="s">
        <v>812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504</v>
      </c>
      <c r="B1398" t="s">
        <v>25</v>
      </c>
      <c r="C1398" t="s">
        <v>819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504</v>
      </c>
      <c r="B1399" t="s">
        <v>25</v>
      </c>
      <c r="C1399" t="s">
        <v>821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504</v>
      </c>
      <c r="B1400" t="s">
        <v>25</v>
      </c>
      <c r="C1400" t="s">
        <v>828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504</v>
      </c>
      <c r="B1401" t="s">
        <v>25</v>
      </c>
      <c r="C1401" t="s">
        <v>833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504</v>
      </c>
      <c r="B1402" t="s">
        <v>25</v>
      </c>
      <c r="C1402" t="s">
        <v>844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504</v>
      </c>
      <c r="B1403" t="s">
        <v>25</v>
      </c>
      <c r="C1403" t="s">
        <v>851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504</v>
      </c>
      <c r="B1404" t="s">
        <v>25</v>
      </c>
      <c r="C1404" t="s">
        <v>861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504</v>
      </c>
      <c r="B1405" t="s">
        <v>25</v>
      </c>
      <c r="C1405" t="s">
        <v>881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504</v>
      </c>
      <c r="B1406" t="s">
        <v>25</v>
      </c>
      <c r="C1406" t="s">
        <v>893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504</v>
      </c>
      <c r="B1407" t="s">
        <v>25</v>
      </c>
      <c r="C1407" t="s">
        <v>902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504</v>
      </c>
      <c r="B1408" t="s">
        <v>25</v>
      </c>
      <c r="C1408" t="s">
        <v>907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504</v>
      </c>
      <c r="B1409" t="s">
        <v>25</v>
      </c>
      <c r="C1409" t="s">
        <v>916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504</v>
      </c>
      <c r="B1410" t="s">
        <v>25</v>
      </c>
      <c r="C1410" t="s">
        <v>918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504</v>
      </c>
      <c r="B1411" t="s">
        <v>25</v>
      </c>
      <c r="C1411" t="s">
        <v>926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504</v>
      </c>
      <c r="B1412" t="s">
        <v>25</v>
      </c>
      <c r="C1412" t="s">
        <v>936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504</v>
      </c>
      <c r="B1413" t="s">
        <v>25</v>
      </c>
      <c r="C1413" t="s">
        <v>942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504</v>
      </c>
      <c r="B1414" t="s">
        <v>25</v>
      </c>
      <c r="C1414" t="s">
        <v>953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504</v>
      </c>
      <c r="B1415" t="s">
        <v>25</v>
      </c>
      <c r="C1415" t="s">
        <v>960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504</v>
      </c>
      <c r="B1416" t="s">
        <v>25</v>
      </c>
      <c r="C1416" t="s">
        <v>967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504</v>
      </c>
      <c r="B1417" t="s">
        <v>25</v>
      </c>
      <c r="C1417" t="s">
        <v>978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504</v>
      </c>
      <c r="B1418" t="s">
        <v>25</v>
      </c>
      <c r="C1418" t="s">
        <v>985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504</v>
      </c>
      <c r="B1419" t="s">
        <v>25</v>
      </c>
      <c r="C1419" t="s">
        <v>994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504</v>
      </c>
      <c r="B1420" t="s">
        <v>25</v>
      </c>
      <c r="C1420" t="s">
        <v>100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504</v>
      </c>
      <c r="B1421" t="s">
        <v>25</v>
      </c>
      <c r="C1421" t="s">
        <v>1012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504</v>
      </c>
      <c r="B1422" t="s">
        <v>25</v>
      </c>
      <c r="C1422" t="s">
        <v>1021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504</v>
      </c>
      <c r="B1423" t="s">
        <v>25</v>
      </c>
      <c r="C1423" t="s">
        <v>1035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504</v>
      </c>
      <c r="B1424" t="s">
        <v>25</v>
      </c>
      <c r="C1424" t="s">
        <v>1046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504</v>
      </c>
      <c r="B1425" t="s">
        <v>25</v>
      </c>
      <c r="C1425" t="s">
        <v>1055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504</v>
      </c>
      <c r="B1426" t="s">
        <v>25</v>
      </c>
      <c r="C1426" t="s">
        <v>105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504</v>
      </c>
      <c r="B1427" t="s">
        <v>25</v>
      </c>
      <c r="C1427" t="s">
        <v>1066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504</v>
      </c>
      <c r="B1428" t="s">
        <v>25</v>
      </c>
      <c r="C1428" t="s">
        <v>1075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504</v>
      </c>
      <c r="B1429" t="s">
        <v>25</v>
      </c>
      <c r="C1429" t="s">
        <v>108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504</v>
      </c>
      <c r="B1430" t="s">
        <v>25</v>
      </c>
      <c r="C1430" t="s">
        <v>1097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504</v>
      </c>
      <c r="B1431" t="s">
        <v>25</v>
      </c>
      <c r="C1431" t="s">
        <v>110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504</v>
      </c>
      <c r="B1432" t="s">
        <v>25</v>
      </c>
      <c r="C1432" t="s">
        <v>1149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504</v>
      </c>
      <c r="B1433" t="s">
        <v>25</v>
      </c>
      <c r="C1433" t="s">
        <v>1152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504</v>
      </c>
      <c r="B1434" t="s">
        <v>25</v>
      </c>
      <c r="C1434" t="s">
        <v>1154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504</v>
      </c>
      <c r="B1435" t="s">
        <v>25</v>
      </c>
      <c r="C1435" t="s">
        <v>1157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504</v>
      </c>
      <c r="B1436" t="s">
        <v>25</v>
      </c>
      <c r="C1436" t="s">
        <v>1160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504</v>
      </c>
      <c r="B1437" t="s">
        <v>25</v>
      </c>
      <c r="C1437" t="s">
        <v>1167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504</v>
      </c>
      <c r="B1438" t="s">
        <v>25</v>
      </c>
      <c r="C1438" t="s">
        <v>1174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504</v>
      </c>
      <c r="B1439" t="s">
        <v>25</v>
      </c>
      <c r="C1439" t="s">
        <v>1183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504</v>
      </c>
      <c r="B1440" t="s">
        <v>25</v>
      </c>
      <c r="C1440" t="s">
        <v>1194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504</v>
      </c>
      <c r="B1441" t="s">
        <v>25</v>
      </c>
      <c r="C1441" t="s">
        <v>1201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504</v>
      </c>
      <c r="B1442" t="s">
        <v>25</v>
      </c>
      <c r="C1442" t="s">
        <v>1208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504</v>
      </c>
      <c r="B1443" t="s">
        <v>25</v>
      </c>
      <c r="C1443" t="s">
        <v>1211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504</v>
      </c>
      <c r="B1444" t="s">
        <v>25</v>
      </c>
      <c r="C1444" t="s">
        <v>1216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504</v>
      </c>
      <c r="B1445" t="s">
        <v>25</v>
      </c>
      <c r="C1445" t="s">
        <v>121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504</v>
      </c>
      <c r="B1446" t="s">
        <v>25</v>
      </c>
      <c r="C1446" t="s">
        <v>1225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504</v>
      </c>
      <c r="B1447" t="s">
        <v>25</v>
      </c>
      <c r="C1447" t="s">
        <v>1232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504</v>
      </c>
      <c r="B1448" t="s">
        <v>25</v>
      </c>
      <c r="C1448" t="s">
        <v>1239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504</v>
      </c>
      <c r="B1449" t="s">
        <v>25</v>
      </c>
      <c r="C1449" t="s">
        <v>125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504</v>
      </c>
      <c r="B1450" t="s">
        <v>25</v>
      </c>
      <c r="C1450" t="s">
        <v>1259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504</v>
      </c>
      <c r="B1451" t="s">
        <v>25</v>
      </c>
      <c r="C1451" t="s">
        <v>1266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504</v>
      </c>
      <c r="B1452" t="s">
        <v>25</v>
      </c>
      <c r="C1452" t="s">
        <v>1268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504</v>
      </c>
      <c r="B1453" t="s">
        <v>25</v>
      </c>
      <c r="C1453" t="s">
        <v>1270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504</v>
      </c>
      <c r="B1454" t="s">
        <v>25</v>
      </c>
      <c r="C1454" t="s">
        <v>1272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504</v>
      </c>
      <c r="B1455" t="s">
        <v>25</v>
      </c>
      <c r="C1455" t="s">
        <v>1274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504</v>
      </c>
      <c r="B1456" t="s">
        <v>25</v>
      </c>
      <c r="C1456" t="s">
        <v>1276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504</v>
      </c>
      <c r="B1457" t="s">
        <v>25</v>
      </c>
      <c r="C1457" t="s">
        <v>1279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504</v>
      </c>
      <c r="B1458" t="s">
        <v>25</v>
      </c>
      <c r="C1458" t="s">
        <v>128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504</v>
      </c>
      <c r="B1459" t="s">
        <v>25</v>
      </c>
      <c r="C1459" t="s">
        <v>129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504</v>
      </c>
      <c r="B1460" t="s">
        <v>25</v>
      </c>
      <c r="C1460" t="s">
        <v>1294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504</v>
      </c>
      <c r="B1461" t="s">
        <v>25</v>
      </c>
      <c r="C1461" t="s">
        <v>130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504</v>
      </c>
      <c r="B1462" t="s">
        <v>25</v>
      </c>
      <c r="C1462" t="s">
        <v>1302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504</v>
      </c>
      <c r="B1463" t="s">
        <v>25</v>
      </c>
      <c r="C1463" t="s">
        <v>1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504</v>
      </c>
      <c r="B1464" t="s">
        <v>25</v>
      </c>
      <c r="C1464" t="s">
        <v>1308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504</v>
      </c>
      <c r="B1465" t="s">
        <v>25</v>
      </c>
      <c r="C1465" t="s">
        <v>1314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504</v>
      </c>
      <c r="B1466" t="s">
        <v>25</v>
      </c>
      <c r="C1466" t="s">
        <v>1316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504</v>
      </c>
      <c r="B1467" t="s">
        <v>25</v>
      </c>
      <c r="C1467" t="s">
        <v>1322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504</v>
      </c>
      <c r="B1468" t="s">
        <v>25</v>
      </c>
      <c r="C1468" t="s">
        <v>1324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504</v>
      </c>
      <c r="B1469" t="s">
        <v>25</v>
      </c>
      <c r="C1469" t="s">
        <v>1329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504</v>
      </c>
      <c r="B1470" t="s">
        <v>25</v>
      </c>
      <c r="C1470" t="s">
        <v>1335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504</v>
      </c>
      <c r="B1471" t="s">
        <v>25</v>
      </c>
      <c r="C1471" t="s">
        <v>1341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504</v>
      </c>
      <c r="B1472" t="s">
        <v>25</v>
      </c>
      <c r="C1472" t="s">
        <v>1349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504</v>
      </c>
      <c r="B1473" t="s">
        <v>25</v>
      </c>
      <c r="C1473" t="s">
        <v>1351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504</v>
      </c>
      <c r="B1474" t="s">
        <v>25</v>
      </c>
      <c r="C1474" t="s">
        <v>135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504</v>
      </c>
      <c r="B1475" t="s">
        <v>25</v>
      </c>
      <c r="C1475" t="s">
        <v>1360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504</v>
      </c>
      <c r="B1476" t="s">
        <v>25</v>
      </c>
      <c r="C1476" t="s">
        <v>1364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504</v>
      </c>
      <c r="B1477" t="s">
        <v>25</v>
      </c>
      <c r="C1477" t="s">
        <v>137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504</v>
      </c>
      <c r="B1478" t="s">
        <v>25</v>
      </c>
      <c r="C1478" t="s">
        <v>1374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504</v>
      </c>
      <c r="B1479" t="s">
        <v>25</v>
      </c>
      <c r="C1479" t="s">
        <v>1378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504</v>
      </c>
      <c r="B1480" t="s">
        <v>25</v>
      </c>
      <c r="C1480" t="s">
        <v>1382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504</v>
      </c>
      <c r="B1481" t="s">
        <v>25</v>
      </c>
      <c r="C1481" t="s">
        <v>1388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504</v>
      </c>
      <c r="B1482" t="s">
        <v>25</v>
      </c>
      <c r="C1482" t="s">
        <v>1390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504</v>
      </c>
      <c r="B1483" t="s">
        <v>25</v>
      </c>
      <c r="C1483" t="s">
        <v>1393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504</v>
      </c>
      <c r="B1484" t="s">
        <v>25</v>
      </c>
      <c r="C1484" t="s">
        <v>1396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504</v>
      </c>
      <c r="B1485" t="s">
        <v>25</v>
      </c>
      <c r="C1485" t="s">
        <v>1399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504</v>
      </c>
      <c r="B1486" t="s">
        <v>25</v>
      </c>
      <c r="C1486" t="s">
        <v>1401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504</v>
      </c>
      <c r="B1487" t="s">
        <v>25</v>
      </c>
      <c r="C1487" t="s">
        <v>1405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504</v>
      </c>
      <c r="B1488" t="s">
        <v>25</v>
      </c>
      <c r="C1488" t="s">
        <v>1409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504</v>
      </c>
      <c r="B1489" t="s">
        <v>25</v>
      </c>
      <c r="C1489" t="s">
        <v>1419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504</v>
      </c>
      <c r="B1490" t="s">
        <v>25</v>
      </c>
      <c r="C1490" t="s">
        <v>1421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504</v>
      </c>
      <c r="B1491" t="s">
        <v>25</v>
      </c>
      <c r="C1491" t="s">
        <v>1423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504</v>
      </c>
      <c r="B1492" t="s">
        <v>25</v>
      </c>
      <c r="C1492" t="s">
        <v>142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504</v>
      </c>
      <c r="B1493" t="s">
        <v>25</v>
      </c>
      <c r="C1493" t="s">
        <v>1427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504</v>
      </c>
      <c r="B1494" t="s">
        <v>25</v>
      </c>
      <c r="C1494" t="s">
        <v>1429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504</v>
      </c>
      <c r="B1495" t="s">
        <v>25</v>
      </c>
      <c r="C1495" t="s">
        <v>1439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504</v>
      </c>
      <c r="B1496" t="s">
        <v>25</v>
      </c>
      <c r="C1496" t="s">
        <v>1445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504</v>
      </c>
      <c r="B1497" t="s">
        <v>25</v>
      </c>
      <c r="C1497" t="s">
        <v>1459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504</v>
      </c>
      <c r="B1498" t="s">
        <v>25</v>
      </c>
      <c r="C1498" t="s">
        <v>1465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504</v>
      </c>
      <c r="B1499" t="s">
        <v>25</v>
      </c>
      <c r="C1499" t="s">
        <v>1471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504</v>
      </c>
      <c r="B1500" t="s">
        <v>25</v>
      </c>
      <c r="C1500" t="s">
        <v>147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504</v>
      </c>
      <c r="B1501" t="s">
        <v>25</v>
      </c>
      <c r="C1501" t="s">
        <v>1482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504</v>
      </c>
      <c r="B1502" t="s">
        <v>25</v>
      </c>
      <c r="C1502" t="s">
        <v>1486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504</v>
      </c>
      <c r="B1503" t="s">
        <v>25</v>
      </c>
      <c r="C1503" t="s">
        <v>1490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504</v>
      </c>
      <c r="B1504" t="s">
        <v>25</v>
      </c>
      <c r="C1504" t="s">
        <v>1494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504</v>
      </c>
      <c r="B1505" t="s">
        <v>25</v>
      </c>
      <c r="C1505" t="s">
        <v>149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504</v>
      </c>
      <c r="B1506" t="s">
        <v>25</v>
      </c>
      <c r="C1506" t="s">
        <v>1501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504</v>
      </c>
      <c r="B1507" t="s">
        <v>1505</v>
      </c>
      <c r="C1507" t="s">
        <v>16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504</v>
      </c>
      <c r="B1508" t="s">
        <v>1505</v>
      </c>
      <c r="C1508" t="s">
        <v>170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504</v>
      </c>
      <c r="B1509" t="s">
        <v>1505</v>
      </c>
      <c r="C1509" t="s">
        <v>179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504</v>
      </c>
      <c r="B1510" t="s">
        <v>1505</v>
      </c>
      <c r="C1510" t="s">
        <v>186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504</v>
      </c>
      <c r="B1511" t="s">
        <v>1505</v>
      </c>
      <c r="C1511" t="s">
        <v>193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504</v>
      </c>
      <c r="B1512" t="s">
        <v>1505</v>
      </c>
      <c r="C1512" t="s">
        <v>20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504</v>
      </c>
      <c r="B1513" t="s">
        <v>1505</v>
      </c>
      <c r="C1513" t="s">
        <v>207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504</v>
      </c>
      <c r="B1514" t="s">
        <v>1505</v>
      </c>
      <c r="C1514" t="s">
        <v>21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504</v>
      </c>
      <c r="B1515" t="s">
        <v>1505</v>
      </c>
      <c r="C1515" t="s">
        <v>219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504</v>
      </c>
      <c r="B1516" t="s">
        <v>1505</v>
      </c>
      <c r="C1516" t="s">
        <v>22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504</v>
      </c>
      <c r="B1517" t="s">
        <v>1505</v>
      </c>
      <c r="C1517" t="s">
        <v>228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504</v>
      </c>
      <c r="B1518" t="s">
        <v>1505</v>
      </c>
      <c r="C1518" t="s">
        <v>232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504</v>
      </c>
      <c r="B1519" t="s">
        <v>1505</v>
      </c>
      <c r="C1519" t="s">
        <v>234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504</v>
      </c>
      <c r="B1520" t="s">
        <v>1505</v>
      </c>
      <c r="C1520" t="s">
        <v>236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504</v>
      </c>
      <c r="B1521" t="s">
        <v>1505</v>
      </c>
      <c r="C1521" t="s">
        <v>23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504</v>
      </c>
      <c r="B1522" t="s">
        <v>1505</v>
      </c>
      <c r="C1522" t="s">
        <v>242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504</v>
      </c>
      <c r="B1523" t="s">
        <v>1505</v>
      </c>
      <c r="C1523" t="s">
        <v>245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504</v>
      </c>
      <c r="B1524" t="s">
        <v>1505</v>
      </c>
      <c r="C1524" t="s">
        <v>268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504</v>
      </c>
      <c r="B1525" t="s">
        <v>1505</v>
      </c>
      <c r="C1525" t="s">
        <v>278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504</v>
      </c>
      <c r="B1526" t="s">
        <v>1505</v>
      </c>
      <c r="C1526" t="s">
        <v>285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504</v>
      </c>
      <c r="B1527" t="s">
        <v>1505</v>
      </c>
      <c r="C1527" t="s">
        <v>296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504</v>
      </c>
      <c r="B1528" t="s">
        <v>1505</v>
      </c>
      <c r="C1528" t="s">
        <v>305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504</v>
      </c>
      <c r="B1529" t="s">
        <v>1505</v>
      </c>
      <c r="C1529" t="s">
        <v>315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504</v>
      </c>
      <c r="B1530" t="s">
        <v>1505</v>
      </c>
      <c r="C1530" t="s">
        <v>331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504</v>
      </c>
      <c r="B1531" t="s">
        <v>1505</v>
      </c>
      <c r="C1531" t="s">
        <v>342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504</v>
      </c>
      <c r="B1532" t="s">
        <v>1505</v>
      </c>
      <c r="C1532" t="s">
        <v>349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504</v>
      </c>
      <c r="B1533" t="s">
        <v>1505</v>
      </c>
      <c r="C1533" t="s">
        <v>356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504</v>
      </c>
      <c r="B1534" t="s">
        <v>1505</v>
      </c>
      <c r="C1534" t="s">
        <v>3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504</v>
      </c>
      <c r="B1535" t="s">
        <v>1505</v>
      </c>
      <c r="C1535" t="s">
        <v>369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504</v>
      </c>
      <c r="B1536" t="s">
        <v>1505</v>
      </c>
      <c r="C1536" t="s">
        <v>376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504</v>
      </c>
      <c r="B1537" t="s">
        <v>1505</v>
      </c>
      <c r="C1537" t="s">
        <v>383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504</v>
      </c>
      <c r="B1538" t="s">
        <v>1505</v>
      </c>
      <c r="C1538" t="s">
        <v>392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504</v>
      </c>
      <c r="B1539" t="s">
        <v>1505</v>
      </c>
      <c r="C1539" t="s">
        <v>403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504</v>
      </c>
      <c r="B1540" t="s">
        <v>1505</v>
      </c>
      <c r="C1540" t="s">
        <v>412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504</v>
      </c>
      <c r="B1541" t="s">
        <v>1505</v>
      </c>
      <c r="C1541" t="s">
        <v>41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504</v>
      </c>
      <c r="B1542" t="s">
        <v>1505</v>
      </c>
      <c r="C1542" t="s">
        <v>426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504</v>
      </c>
      <c r="B1543" t="s">
        <v>1505</v>
      </c>
      <c r="C1543" t="s">
        <v>42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504</v>
      </c>
      <c r="B1544" t="s">
        <v>1505</v>
      </c>
      <c r="C1544" t="s">
        <v>436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504</v>
      </c>
      <c r="B1545" t="s">
        <v>1505</v>
      </c>
      <c r="C1545" t="s">
        <v>44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504</v>
      </c>
      <c r="B1546" t="s">
        <v>1505</v>
      </c>
      <c r="C1546" t="s">
        <v>447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504</v>
      </c>
      <c r="B1547" t="s">
        <v>1505</v>
      </c>
      <c r="C1547" t="s">
        <v>45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504</v>
      </c>
      <c r="B1548" t="s">
        <v>1505</v>
      </c>
      <c r="C1548" t="s">
        <v>454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504</v>
      </c>
      <c r="B1549" t="s">
        <v>1505</v>
      </c>
      <c r="C1549" t="s">
        <v>46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504</v>
      </c>
      <c r="B1550" t="s">
        <v>1505</v>
      </c>
      <c r="C1550" t="s">
        <v>464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504</v>
      </c>
      <c r="B1551" t="s">
        <v>1505</v>
      </c>
      <c r="C1551" t="s">
        <v>466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504</v>
      </c>
      <c r="B1552" t="s">
        <v>1505</v>
      </c>
      <c r="C1552" t="s">
        <v>482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504</v>
      </c>
      <c r="B1553" t="s">
        <v>1505</v>
      </c>
      <c r="C1553" t="s">
        <v>485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504</v>
      </c>
      <c r="B1554" t="s">
        <v>1505</v>
      </c>
      <c r="C1554" t="s">
        <v>488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504</v>
      </c>
      <c r="B1555" t="s">
        <v>1505</v>
      </c>
      <c r="C1555" t="s">
        <v>495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504</v>
      </c>
      <c r="B1556" t="s">
        <v>1505</v>
      </c>
      <c r="C1556" t="s">
        <v>502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504</v>
      </c>
      <c r="B1557" t="s">
        <v>1505</v>
      </c>
      <c r="C1557" t="s">
        <v>511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504</v>
      </c>
      <c r="B1558" t="s">
        <v>1505</v>
      </c>
      <c r="C1558" t="s">
        <v>525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504</v>
      </c>
      <c r="B1559" t="s">
        <v>1505</v>
      </c>
      <c r="C1559" t="s">
        <v>534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504</v>
      </c>
      <c r="B1560" t="s">
        <v>1505</v>
      </c>
      <c r="C1560" t="s">
        <v>541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504</v>
      </c>
      <c r="B1561" t="s">
        <v>1505</v>
      </c>
      <c r="C1561" t="s">
        <v>544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504</v>
      </c>
      <c r="B1562" t="s">
        <v>1505</v>
      </c>
      <c r="C1562" t="s">
        <v>55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504</v>
      </c>
      <c r="B1563" t="s">
        <v>1505</v>
      </c>
      <c r="C1563" t="s">
        <v>552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504</v>
      </c>
      <c r="B1564" t="s">
        <v>1505</v>
      </c>
      <c r="C1564" t="s">
        <v>56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504</v>
      </c>
      <c r="B1565" t="s">
        <v>1505</v>
      </c>
      <c r="C1565" t="s">
        <v>567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504</v>
      </c>
      <c r="B1566" t="s">
        <v>1505</v>
      </c>
      <c r="C1566" t="s">
        <v>575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504</v>
      </c>
      <c r="B1567" t="s">
        <v>1505</v>
      </c>
      <c r="C1567" t="s">
        <v>577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504</v>
      </c>
      <c r="B1568" t="s">
        <v>1505</v>
      </c>
      <c r="C1568" t="s">
        <v>58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504</v>
      </c>
      <c r="B1569" t="s">
        <v>1505</v>
      </c>
      <c r="C1569" t="s">
        <v>582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504</v>
      </c>
      <c r="B1570" t="s">
        <v>1505</v>
      </c>
      <c r="C1570" t="s">
        <v>586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504</v>
      </c>
      <c r="B1571" t="s">
        <v>1505</v>
      </c>
      <c r="C1571" t="s">
        <v>588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504</v>
      </c>
      <c r="B1572" t="s">
        <v>1505</v>
      </c>
      <c r="C1572" t="s">
        <v>59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504</v>
      </c>
      <c r="B1573" t="s">
        <v>1505</v>
      </c>
      <c r="C1573" t="s">
        <v>592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504</v>
      </c>
      <c r="B1574" t="s">
        <v>1505</v>
      </c>
      <c r="C1574" t="s">
        <v>594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504</v>
      </c>
      <c r="B1575" t="s">
        <v>1505</v>
      </c>
      <c r="C1575" t="s">
        <v>601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504</v>
      </c>
      <c r="B1576" t="s">
        <v>1505</v>
      </c>
      <c r="C1576" t="s">
        <v>608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504</v>
      </c>
      <c r="B1577" t="s">
        <v>1505</v>
      </c>
      <c r="C1577" t="s">
        <v>619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504</v>
      </c>
      <c r="B1578" t="s">
        <v>1505</v>
      </c>
      <c r="C1578" t="s">
        <v>630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504</v>
      </c>
      <c r="B1579" t="s">
        <v>1505</v>
      </c>
      <c r="C1579" t="s">
        <v>639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504</v>
      </c>
      <c r="B1580" t="s">
        <v>1505</v>
      </c>
      <c r="C1580" t="s">
        <v>646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504</v>
      </c>
      <c r="B1581" t="s">
        <v>1505</v>
      </c>
      <c r="C1581" t="s">
        <v>650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504</v>
      </c>
      <c r="B1582" t="s">
        <v>1505</v>
      </c>
      <c r="C1582" t="s">
        <v>654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504</v>
      </c>
      <c r="B1583" t="s">
        <v>1505</v>
      </c>
      <c r="C1583" t="s">
        <v>658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504</v>
      </c>
      <c r="B1584" t="s">
        <v>1505</v>
      </c>
      <c r="C1584" t="s">
        <v>66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504</v>
      </c>
      <c r="B1585" t="s">
        <v>1505</v>
      </c>
      <c r="C1585" t="s">
        <v>666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504</v>
      </c>
      <c r="B1586" t="s">
        <v>1505</v>
      </c>
      <c r="C1586" t="s">
        <v>669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504</v>
      </c>
      <c r="B1587" t="s">
        <v>1505</v>
      </c>
      <c r="C1587" t="s">
        <v>672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504</v>
      </c>
      <c r="B1588" t="s">
        <v>1505</v>
      </c>
      <c r="C1588" t="s">
        <v>675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504</v>
      </c>
      <c r="B1589" t="s">
        <v>1505</v>
      </c>
      <c r="C1589" t="s">
        <v>678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504</v>
      </c>
      <c r="B1590" t="s">
        <v>1505</v>
      </c>
      <c r="C1590" t="s">
        <v>685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504</v>
      </c>
      <c r="B1591" t="s">
        <v>1505</v>
      </c>
      <c r="C1591" t="s">
        <v>692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504</v>
      </c>
      <c r="B1592" t="s">
        <v>1505</v>
      </c>
      <c r="C1592" t="s">
        <v>699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504</v>
      </c>
      <c r="B1593" t="s">
        <v>1505</v>
      </c>
      <c r="C1593" t="s">
        <v>706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504</v>
      </c>
      <c r="B1594" t="s">
        <v>1505</v>
      </c>
      <c r="C1594" t="s">
        <v>713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504</v>
      </c>
      <c r="B1595" t="s">
        <v>1505</v>
      </c>
      <c r="C1595" t="s">
        <v>720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504</v>
      </c>
      <c r="B1596" t="s">
        <v>1505</v>
      </c>
      <c r="C1596" t="s">
        <v>727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504</v>
      </c>
      <c r="B1597" t="s">
        <v>1505</v>
      </c>
      <c r="C1597" t="s">
        <v>734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504</v>
      </c>
      <c r="B1598" t="s">
        <v>1505</v>
      </c>
      <c r="C1598" t="s">
        <v>73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504</v>
      </c>
      <c r="B1599" t="s">
        <v>1505</v>
      </c>
      <c r="C1599" t="s">
        <v>738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504</v>
      </c>
      <c r="B1600" t="s">
        <v>1505</v>
      </c>
      <c r="C1600" t="s">
        <v>740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504</v>
      </c>
      <c r="B1601" t="s">
        <v>1505</v>
      </c>
      <c r="C1601" t="s">
        <v>742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504</v>
      </c>
      <c r="B1602" t="s">
        <v>1505</v>
      </c>
      <c r="C1602" t="s">
        <v>744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504</v>
      </c>
      <c r="B1603" t="s">
        <v>1505</v>
      </c>
      <c r="C1603" t="s">
        <v>746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504</v>
      </c>
      <c r="B1604" t="s">
        <v>1505</v>
      </c>
      <c r="C1604" t="s">
        <v>753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504</v>
      </c>
      <c r="B1605" t="s">
        <v>1505</v>
      </c>
      <c r="C1605" t="s">
        <v>760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504</v>
      </c>
      <c r="B1606" t="s">
        <v>1505</v>
      </c>
      <c r="C1606" t="s">
        <v>767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504</v>
      </c>
      <c r="B1607" t="s">
        <v>1505</v>
      </c>
      <c r="C1607" t="s">
        <v>774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504</v>
      </c>
      <c r="B1608" t="s">
        <v>1505</v>
      </c>
      <c r="C1608" t="s">
        <v>779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504</v>
      </c>
      <c r="B1609" t="s">
        <v>1505</v>
      </c>
      <c r="C1609" t="s">
        <v>786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504</v>
      </c>
      <c r="B1610" t="s">
        <v>1505</v>
      </c>
      <c r="C1610" t="s">
        <v>793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504</v>
      </c>
      <c r="B1611" t="s">
        <v>1505</v>
      </c>
      <c r="C1611" t="s">
        <v>800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504</v>
      </c>
      <c r="B1612" t="s">
        <v>1505</v>
      </c>
      <c r="C1612" t="s">
        <v>812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504</v>
      </c>
      <c r="B1613" t="s">
        <v>1505</v>
      </c>
      <c r="C1613" t="s">
        <v>819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504</v>
      </c>
      <c r="B1614" t="s">
        <v>1505</v>
      </c>
      <c r="C1614" t="s">
        <v>821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504</v>
      </c>
      <c r="B1615" t="s">
        <v>1505</v>
      </c>
      <c r="C1615" t="s">
        <v>828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504</v>
      </c>
      <c r="B1616" t="s">
        <v>1505</v>
      </c>
      <c r="C1616" t="s">
        <v>833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504</v>
      </c>
      <c r="B1617" t="s">
        <v>1505</v>
      </c>
      <c r="C1617" t="s">
        <v>844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504</v>
      </c>
      <c r="B1618" t="s">
        <v>1505</v>
      </c>
      <c r="C1618" t="s">
        <v>851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504</v>
      </c>
      <c r="B1619" t="s">
        <v>1505</v>
      </c>
      <c r="C1619" t="s">
        <v>861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504</v>
      </c>
      <c r="B1620" t="s">
        <v>1505</v>
      </c>
      <c r="C1620" t="s">
        <v>881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504</v>
      </c>
      <c r="B1621" t="s">
        <v>1505</v>
      </c>
      <c r="C1621" t="s">
        <v>893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504</v>
      </c>
      <c r="B1622" t="s">
        <v>1505</v>
      </c>
      <c r="C1622" t="s">
        <v>902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504</v>
      </c>
      <c r="B1623" t="s">
        <v>1505</v>
      </c>
      <c r="C1623" t="s">
        <v>907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504</v>
      </c>
      <c r="B1624" t="s">
        <v>1505</v>
      </c>
      <c r="C1624" t="s">
        <v>916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504</v>
      </c>
      <c r="B1625" t="s">
        <v>1505</v>
      </c>
      <c r="C1625" t="s">
        <v>918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504</v>
      </c>
      <c r="B1626" t="s">
        <v>1505</v>
      </c>
      <c r="C1626" t="s">
        <v>926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504</v>
      </c>
      <c r="B1627" t="s">
        <v>1505</v>
      </c>
      <c r="C1627" t="s">
        <v>936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504</v>
      </c>
      <c r="B1628" t="s">
        <v>1505</v>
      </c>
      <c r="C1628" t="s">
        <v>942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504</v>
      </c>
      <c r="B1629" t="s">
        <v>1505</v>
      </c>
      <c r="C1629" t="s">
        <v>953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504</v>
      </c>
      <c r="B1630" t="s">
        <v>1505</v>
      </c>
      <c r="C1630" t="s">
        <v>96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504</v>
      </c>
      <c r="B1631" t="s">
        <v>1505</v>
      </c>
      <c r="C1631" t="s">
        <v>967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504</v>
      </c>
      <c r="B1632" t="s">
        <v>1505</v>
      </c>
      <c r="C1632" t="s">
        <v>978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504</v>
      </c>
      <c r="B1633" t="s">
        <v>1505</v>
      </c>
      <c r="C1633" t="s">
        <v>985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504</v>
      </c>
      <c r="B1634" t="s">
        <v>1505</v>
      </c>
      <c r="C1634" t="s">
        <v>994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504</v>
      </c>
      <c r="B1635" t="s">
        <v>1505</v>
      </c>
      <c r="C1635" t="s">
        <v>100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504</v>
      </c>
      <c r="B1636" t="s">
        <v>1505</v>
      </c>
      <c r="C1636" t="s">
        <v>1012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504</v>
      </c>
      <c r="B1637" t="s">
        <v>1505</v>
      </c>
      <c r="C1637" t="s">
        <v>1021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504</v>
      </c>
      <c r="B1638" t="s">
        <v>1505</v>
      </c>
      <c r="C1638" t="s">
        <v>1035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504</v>
      </c>
      <c r="B1639" t="s">
        <v>1505</v>
      </c>
      <c r="C1639" t="s">
        <v>1046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504</v>
      </c>
      <c r="B1640" t="s">
        <v>1505</v>
      </c>
      <c r="C1640" t="s">
        <v>1055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504</v>
      </c>
      <c r="B1641" t="s">
        <v>1505</v>
      </c>
      <c r="C1641" t="s">
        <v>105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504</v>
      </c>
      <c r="B1642" t="s">
        <v>1505</v>
      </c>
      <c r="C1642" t="s">
        <v>1066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504</v>
      </c>
      <c r="B1643" t="s">
        <v>1505</v>
      </c>
      <c r="C1643" t="s">
        <v>1075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504</v>
      </c>
      <c r="B1644" t="s">
        <v>1505</v>
      </c>
      <c r="C1644" t="s">
        <v>108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504</v>
      </c>
      <c r="B1645" t="s">
        <v>1505</v>
      </c>
      <c r="C1645" t="s">
        <v>1097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504</v>
      </c>
      <c r="B1646" t="s">
        <v>1505</v>
      </c>
      <c r="C1646" t="s">
        <v>110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504</v>
      </c>
      <c r="B1647" t="s">
        <v>1505</v>
      </c>
      <c r="C1647" t="s">
        <v>1149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504</v>
      </c>
      <c r="B1648" t="s">
        <v>1505</v>
      </c>
      <c r="C1648" t="s">
        <v>1152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504</v>
      </c>
      <c r="B1649" t="s">
        <v>1505</v>
      </c>
      <c r="C1649" t="s">
        <v>1154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504</v>
      </c>
      <c r="B1650" t="s">
        <v>1505</v>
      </c>
      <c r="C1650" t="s">
        <v>1157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504</v>
      </c>
      <c r="B1651" t="s">
        <v>1505</v>
      </c>
      <c r="C1651" t="s">
        <v>1160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504</v>
      </c>
      <c r="B1652" t="s">
        <v>1505</v>
      </c>
      <c r="C1652" t="s">
        <v>1167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504</v>
      </c>
      <c r="B1653" t="s">
        <v>1505</v>
      </c>
      <c r="C1653" t="s">
        <v>1174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504</v>
      </c>
      <c r="B1654" t="s">
        <v>1505</v>
      </c>
      <c r="C1654" t="s">
        <v>1183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504</v>
      </c>
      <c r="B1655" t="s">
        <v>1505</v>
      </c>
      <c r="C1655" t="s">
        <v>1194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504</v>
      </c>
      <c r="B1656" t="s">
        <v>1505</v>
      </c>
      <c r="C1656" t="s">
        <v>1201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504</v>
      </c>
      <c r="B1657" t="s">
        <v>1505</v>
      </c>
      <c r="C1657" t="s">
        <v>1208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504</v>
      </c>
      <c r="B1658" t="s">
        <v>1505</v>
      </c>
      <c r="C1658" t="s">
        <v>1211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504</v>
      </c>
      <c r="B1659" t="s">
        <v>1505</v>
      </c>
      <c r="C1659" t="s">
        <v>1216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504</v>
      </c>
      <c r="B1660" t="s">
        <v>1505</v>
      </c>
      <c r="C1660" t="s">
        <v>121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504</v>
      </c>
      <c r="B1661" t="s">
        <v>1505</v>
      </c>
      <c r="C1661" t="s">
        <v>1225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504</v>
      </c>
      <c r="B1662" t="s">
        <v>1505</v>
      </c>
      <c r="C1662" t="s">
        <v>1232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504</v>
      </c>
      <c r="B1663" t="s">
        <v>1505</v>
      </c>
      <c r="C1663" t="s">
        <v>1239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504</v>
      </c>
      <c r="B1664" t="s">
        <v>1505</v>
      </c>
      <c r="C1664" t="s">
        <v>125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504</v>
      </c>
      <c r="B1665" t="s">
        <v>1505</v>
      </c>
      <c r="C1665" t="s">
        <v>1259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504</v>
      </c>
      <c r="B1666" t="s">
        <v>1505</v>
      </c>
      <c r="C1666" t="s">
        <v>1266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504</v>
      </c>
      <c r="B1667" t="s">
        <v>1505</v>
      </c>
      <c r="C1667" t="s">
        <v>1268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504</v>
      </c>
      <c r="B1668" t="s">
        <v>1505</v>
      </c>
      <c r="C1668" t="s">
        <v>127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504</v>
      </c>
      <c r="B1669" t="s">
        <v>1505</v>
      </c>
      <c r="C1669" t="s">
        <v>1272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